   <cellStyle name="Normal 3 2 4 2 3 2 4 4 2" xfId="45067" xr:uid="{4F4F1829-6977-4EA0-AC89-801B9C784995}"/>
    <cellStyle name="Normal 3 2 4 2 3 2 4 5" xfId="45060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0" xr:uid="{6EBB34FF-D467-4E85-AE4A-89928DAE7468}"/>
    <cellStyle name="Normal 3 2 4 2 3 2 5 2 3" xfId="45069" xr:uid="{15A95366-104B-46C0-8B39-CDFB428D3052}"/>
    <cellStyle name="Normal 3 2 4 2 3 2 5 3" xfId="17122" xr:uid="{19639E0D-F8EB-4E5B-A8B7-10B8975C9B07}"/>
    <cellStyle name="Normal 3 2 4 2 3 2 5 3 2" xfId="45071" xr:uid="{02080C70-545B-4E0A-B0F7-B3D7EA5C063B}"/>
    <cellStyle name="Normal 3 2 4 2 3 2 5 4" xfId="45068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3" xr:uid="{0C0D878D-5B6B-4288-8C96-8CB70458B653}"/>
    <cellStyle name="Normal 3 2 4 2 3 2 6 3" xfId="45072" xr:uid="{7713AF4B-1C13-43AE-9DCE-33D82E462072}"/>
    <cellStyle name="Normal 3 2 4 2 3 2 7" xfId="17125" xr:uid="{D5B0F5B7-16A9-4AC2-9319-5BFF0B84E720}"/>
    <cellStyle name="Normal 3 2 4 2 3 2 7 2" xfId="45074" xr:uid="{9207A482-F270-4A58-8109-04A110FCE594}"/>
    <cellStyle name="Normal 3 2 4 2 3 2 8" xfId="28616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79" xr:uid="{35F1EB77-A185-4B8E-A713-3C31747851E4}"/>
    <cellStyle name="Normal 3 2 4 2 3 3 2 2 2 3" xfId="45078" xr:uid="{5452E8A8-966B-425E-B8F4-0664E5290B03}"/>
    <cellStyle name="Normal 3 2 4 2 3 3 2 2 3" xfId="17131" xr:uid="{96141F61-0E8D-438C-9C49-7AAF20C4770D}"/>
    <cellStyle name="Normal 3 2 4 2 3 3 2 2 3 2" xfId="45080" xr:uid="{76A99EA2-111A-4F29-AB0C-01E9BE14C8D4}"/>
    <cellStyle name="Normal 3 2 4 2 3 3 2 2 4" xfId="45077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2" xr:uid="{BB362F62-DBA4-42C0-B1D2-09C397C5776E}"/>
    <cellStyle name="Normal 3 2 4 2 3 3 2 3 3" xfId="45081" xr:uid="{52895C22-0A8D-49DF-9D57-7FB09631D95B}"/>
    <cellStyle name="Normal 3 2 4 2 3 3 2 4" xfId="17134" xr:uid="{9BB05BA0-FAE9-4989-AE84-BB0C92D28906}"/>
    <cellStyle name="Normal 3 2 4 2 3 3 2 4 2" xfId="45083" xr:uid="{E650B065-299F-4062-8114-1AAF2531FC51}"/>
    <cellStyle name="Normal 3 2 4 2 3 3 2 5" xfId="45076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6" xr:uid="{92841017-9213-4247-A559-4AF4A3E4729D}"/>
    <cellStyle name="Normal 3 2 4 2 3 3 3 2 3" xfId="45085" xr:uid="{4202ECA9-1706-4096-9209-37BD0D1D0143}"/>
    <cellStyle name="Normal 3 2 4 2 3 3 3 3" xfId="17138" xr:uid="{2870BAF1-1C7C-4807-8E11-DAB1D7C52FC4}"/>
    <cellStyle name="Normal 3 2 4 2 3 3 3 3 2" xfId="45087" xr:uid="{64DF322B-31FC-4FB9-BA36-FA8E870348CF}"/>
    <cellStyle name="Normal 3 2 4 2 3 3 3 4" xfId="45084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89" xr:uid="{DC030464-4D54-46CB-8D85-11B11C8B442E}"/>
    <cellStyle name="Normal 3 2 4 2 3 3 4 3" xfId="45088" xr:uid="{81C9972E-CF17-405D-986E-F0D90C57ECBF}"/>
    <cellStyle name="Normal 3 2 4 2 3 3 5" xfId="17141" xr:uid="{421D0A4C-EE49-4ACB-9214-F46F444925E3}"/>
    <cellStyle name="Normal 3 2 4 2 3 3 5 2" xfId="45090" xr:uid="{36F4CDA9-675A-4F58-947F-5166CCF6CE38}"/>
    <cellStyle name="Normal 3 2 4 2 3 3 6" xfId="45075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4" xr:uid="{808E6C17-0FFE-4468-9202-F1B242FB6E85}"/>
    <cellStyle name="Normal 3 2 4 2 3 4 2 2 3" xfId="45093" xr:uid="{012B9BB2-DE8D-4D9B-A185-761AFF05DBF9}"/>
    <cellStyle name="Normal 3 2 4 2 3 4 2 3" xfId="17146" xr:uid="{A06B48FB-DC31-4605-990C-33DFBE8EC54F}"/>
    <cellStyle name="Normal 3 2 4 2 3 4 2 3 2" xfId="45095" xr:uid="{807DE9DB-1F72-4A2C-BC95-210AE577BEC4}"/>
    <cellStyle name="Normal 3 2 4 2 3 4 2 4" xfId="45092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7" xr:uid="{6C605304-D863-4AA1-A287-1D9B09F2970F}"/>
    <cellStyle name="Normal 3 2 4 2 3 4 3 3" xfId="45096" xr:uid="{5EFEA378-6FE2-4817-8E8B-2E5DD6DFD53C}"/>
    <cellStyle name="Normal 3 2 4 2 3 4 4" xfId="17149" xr:uid="{82B1F741-DDF9-497C-817B-DA9C065BFE8D}"/>
    <cellStyle name="Normal 3 2 4 2 3 4 4 2" xfId="45098" xr:uid="{9ED20136-1EBD-4B7E-B01B-CA708BA1548E}"/>
    <cellStyle name="Normal 3 2 4 2 3 4 5" xfId="45091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2" xr:uid="{4DAAF69A-0027-4D31-BB45-DFA7DB97239D}"/>
    <cellStyle name="Normal 3 2 4 2 3 5 2 2 3" xfId="45101" xr:uid="{A8423AFE-232F-463C-AC11-F4E340917B42}"/>
    <cellStyle name="Normal 3 2 4 2 3 5 2 3" xfId="17154" xr:uid="{57FB2B34-31C2-48C1-A007-CA0F601F60EA}"/>
    <cellStyle name="Normal 3 2 4 2 3 5 2 3 2" xfId="45103" xr:uid="{B927353F-BDC8-41F9-9020-40518702BC10}"/>
    <cellStyle name="Normal 3 2 4 2 3 5 2 4" xfId="45100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5" xr:uid="{3359EF50-D20F-4D85-8658-4ACB9D84CCB2}"/>
    <cellStyle name="Normal 3 2 4 2 3 5 3 3" xfId="45104" xr:uid="{F8C63A6F-3FC9-4F02-9772-E974A82CCAA2}"/>
    <cellStyle name="Normal 3 2 4 2 3 5 4" xfId="17157" xr:uid="{DFBD0F8F-917C-4914-8604-0D497A6114DA}"/>
    <cellStyle name="Normal 3 2 4 2 3 5 4 2" xfId="45106" xr:uid="{136AB6DB-978A-42FD-A84E-1F0EDD66490F}"/>
    <cellStyle name="Normal 3 2 4 2 3 5 5" xfId="45099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09" xr:uid="{F1441104-4782-49DF-A6F4-48E2FD7C6C37}"/>
    <cellStyle name="Normal 3 2 4 2 3 6 2 3" xfId="45108" xr:uid="{AFE1FE12-48AF-462C-AFC9-6B5466FF36D4}"/>
    <cellStyle name="Normal 3 2 4 2 3 6 3" xfId="17161" xr:uid="{00ABB0E8-E8B5-4E95-BE37-B202041A135E}"/>
    <cellStyle name="Normal 3 2 4 2 3 6 3 2" xfId="45110" xr:uid="{BD9F73E9-E074-4983-A9B9-0AD6B23A6B51}"/>
    <cellStyle name="Normal 3 2 4 2 3 6 4" xfId="45107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2" xr:uid="{DAE60B6B-98C4-414F-AE0E-44F7D87CEC72}"/>
    <cellStyle name="Normal 3 2 4 2 3 7 3" xfId="45111" xr:uid="{8AA3FCDF-F551-4359-8C7D-06EC06D0C370}"/>
    <cellStyle name="Normal 3 2 4 2 3 8" xfId="17164" xr:uid="{D7F52B8A-4181-44D4-9839-253C24566BA5}"/>
    <cellStyle name="Normal 3 2 4 2 3 8 2" xfId="45113" xr:uid="{E12524DE-F071-4D83-8A4F-E429F485F5DE}"/>
    <cellStyle name="Normal 3 2 4 2 3 9" xfId="27911" xr:uid="{F8E79704-FB04-47B8-8779-7C34CE142D22}"/>
    <cellStyle name="Normal 3 2 4 2 3 9 2" xfId="55830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8" xr:uid="{0FAE8D89-031C-405A-A809-15756534A12C}"/>
    <cellStyle name="Normal 3 2 4 2 4 2 2 2 2 3" xfId="45117" xr:uid="{B48CCDA9-6478-4732-9B10-DFB4F14FBFD5}"/>
    <cellStyle name="Normal 3 2 4 2 4 2 2 2 3" xfId="17170" xr:uid="{CC4E1A69-E85F-4118-9A45-3B6EAE3CC2DB}"/>
    <cellStyle name="Normal 3 2 4 2 4 2 2 2 3 2" xfId="45119" xr:uid="{AA097F06-ECAE-44BC-8EDD-F38DDA36A112}"/>
    <cellStyle name="Normal 3 2 4 2 4 2 2 2 4" xfId="45116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1" xr:uid="{EB9AC66F-B175-4117-A4F0-4B90766BB00C}"/>
    <cellStyle name="Normal 3 2 4 2 4 2 2 3 3" xfId="45120" xr:uid="{98D98080-0E99-4E32-8E80-005B3A5EC3E3}"/>
    <cellStyle name="Normal 3 2 4 2 4 2 2 4" xfId="17173" xr:uid="{2BE40EA7-DD92-413D-9BB7-C5A2610FA8CA}"/>
    <cellStyle name="Normal 3 2 4 2 4 2 2 4 2" xfId="45122" xr:uid="{1282DF90-A2AD-45C9-BFCB-8D4E2C611540}"/>
    <cellStyle name="Normal 3 2 4 2 4 2 2 5" xfId="45115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5" xr:uid="{441F3503-A8EC-43C8-A1F3-996C25B1E016}"/>
    <cellStyle name="Normal 3 2 4 2 4 2 3 2 3" xfId="45124" xr:uid="{30A3E6C8-11B1-4C1C-B38B-4CF934E8E08A}"/>
    <cellStyle name="Normal 3 2 4 2 4 2 3 3" xfId="17177" xr:uid="{1BC44323-12E8-4643-BFA6-1956F2A8B69B}"/>
    <cellStyle name="Normal 3 2 4 2 4 2 3 3 2" xfId="45126" xr:uid="{F8CD6345-B90D-4A13-B7BC-C4891FF7838F}"/>
    <cellStyle name="Normal 3 2 4 2 4 2 3 4" xfId="45123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8" xr:uid="{39CB5BB1-D2FA-4E9D-B7E1-401A6C04B392}"/>
    <cellStyle name="Normal 3 2 4 2 4 2 4 3" xfId="45127" xr:uid="{158B3FE4-A530-4AB9-BDF4-42454121290F}"/>
    <cellStyle name="Normal 3 2 4 2 4 2 5" xfId="17180" xr:uid="{C1092E52-FF05-4807-8D7E-1A47FCCDE8BE}"/>
    <cellStyle name="Normal 3 2 4 2 4 2 5 2" xfId="45129" xr:uid="{DCA83447-CEB2-4999-9EF0-8FFACCCB38EF}"/>
    <cellStyle name="Normal 3 2 4 2 4 2 6" xfId="45114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3" xr:uid="{62687098-0C51-400A-B36E-7311C522420B}"/>
    <cellStyle name="Normal 3 2 4 2 4 3 2 2 3" xfId="45132" xr:uid="{C39CAF34-EC91-4BFF-9FE1-312AD7856B9B}"/>
    <cellStyle name="Normal 3 2 4 2 4 3 2 3" xfId="17185" xr:uid="{A0BC5CB9-B376-44F2-9262-D353E860B384}"/>
    <cellStyle name="Normal 3 2 4 2 4 3 2 3 2" xfId="45134" xr:uid="{BE3EFC5B-2F15-433E-B8E9-D56B550A051E}"/>
    <cellStyle name="Normal 3 2 4 2 4 3 2 4" xfId="45131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6" xr:uid="{2F3F3250-ADF4-45CD-A9CE-F8D3DDC75D34}"/>
    <cellStyle name="Normal 3 2 4 2 4 3 3 3" xfId="45135" xr:uid="{DD7F932A-D135-403D-A054-E0EC9EA007C8}"/>
    <cellStyle name="Normal 3 2 4 2 4 3 4" xfId="17188" xr:uid="{BA731F22-004E-403E-AAAF-6E18D43D33A9}"/>
    <cellStyle name="Normal 3 2 4 2 4 3 4 2" xfId="45137" xr:uid="{E49DE208-6DA3-4A59-BD69-BC9ABFCA3ACC}"/>
    <cellStyle name="Normal 3 2 4 2 4 3 5" xfId="45130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1" xr:uid="{8ACB7124-8089-46BF-85AA-1AE9E6AC3AEB}"/>
    <cellStyle name="Normal 3 2 4 2 4 4 2 2 3" xfId="45140" xr:uid="{4E5ED3FD-223B-400D-BB44-0577A1EB5F52}"/>
    <cellStyle name="Normal 3 2 4 2 4 4 2 3" xfId="17193" xr:uid="{C5B6CF38-8E4C-4DAE-8166-5671A8F212BE}"/>
    <cellStyle name="Normal 3 2 4 2 4 4 2 3 2" xfId="45142" xr:uid="{63847B6A-6A79-4EAC-9037-2B6D805BF679}"/>
    <cellStyle name="Normal 3 2 4 2 4 4 2 4" xfId="45139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4" xr:uid="{3EC514E4-9272-4912-ADE1-F153EE646C2D}"/>
    <cellStyle name="Normal 3 2 4 2 4 4 3 3" xfId="45143" xr:uid="{549D7EDE-1B35-4595-BA44-A240E0EE6968}"/>
    <cellStyle name="Normal 3 2 4 2 4 4 4" xfId="17196" xr:uid="{0C0F896F-1B9B-405F-A538-78A080CD6A84}"/>
    <cellStyle name="Normal 3 2 4 2 4 4 4 2" xfId="45145" xr:uid="{7FD07959-0230-47CB-BBFF-AAF1AF4C8E18}"/>
    <cellStyle name="Normal 3 2 4 2 4 4 5" xfId="45138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8" xr:uid="{CDEC182C-301E-49BE-8832-C27467C9C6B9}"/>
    <cellStyle name="Normal 3 2 4 2 4 5 2 3" xfId="45147" xr:uid="{6990B40B-04D2-4DFD-ABF2-FDC9E4CFE0F6}"/>
    <cellStyle name="Normal 3 2 4 2 4 5 3" xfId="17200" xr:uid="{3C5CA5BB-CE36-4E4A-A780-3EB5F1929DCD}"/>
    <cellStyle name="Normal 3 2 4 2 4 5 3 2" xfId="45149" xr:uid="{5303A5C7-8BDE-4859-8BBF-C1106A567AA0}"/>
    <cellStyle name="Normal 3 2 4 2 4 5 4" xfId="45146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1" xr:uid="{D0837827-CC1C-4224-8CB1-A0B37B81F1E0}"/>
    <cellStyle name="Normal 3 2 4 2 4 6 3" xfId="45150" xr:uid="{31A5D75A-226B-4028-BFE3-37215210259A}"/>
    <cellStyle name="Normal 3 2 4 2 4 7" xfId="17203" xr:uid="{346C4876-3710-4D97-883D-23CE439290A4}"/>
    <cellStyle name="Normal 3 2 4 2 4 7 2" xfId="45152" xr:uid="{2B192F3B-35C2-42EB-BD0E-0435C37400AD}"/>
    <cellStyle name="Normal 3 2 4 2 4 8" xfId="28462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7" xr:uid="{28FE81AB-68B1-4836-A511-C59D29AACFC9}"/>
    <cellStyle name="Normal 3 2 4 2 5 2 2 2 3" xfId="45156" xr:uid="{13D57B39-AAB2-426B-B594-27EBB0010A51}"/>
    <cellStyle name="Normal 3 2 4 2 5 2 2 3" xfId="17209" xr:uid="{6FB1FDF1-4B96-47E3-BC49-864F9E517AD1}"/>
    <cellStyle name="Normal 3 2 4 2 5 2 2 3 2" xfId="45158" xr:uid="{5E3DBF08-7FE7-4730-A970-3DE075EF107C}"/>
    <cellStyle name="Normal 3 2 4 2 5 2 2 4" xfId="45155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0" xr:uid="{E71C774D-61BA-4427-B8C0-7C32BE0F0A15}"/>
    <cellStyle name="Normal 3 2 4 2 5 2 3 3" xfId="45159" xr:uid="{B8CAF037-873B-4C3A-A994-9DCE41E7B53B}"/>
    <cellStyle name="Normal 3 2 4 2 5 2 4" xfId="17212" xr:uid="{C09F4F82-3E61-47FC-906B-14DF61534782}"/>
    <cellStyle name="Normal 3 2 4 2 5 2 4 2" xfId="45161" xr:uid="{38058428-86E4-4B07-8305-3E6D91B3B4E5}"/>
    <cellStyle name="Normal 3 2 4 2 5 2 5" xfId="45154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4" xr:uid="{3BF4759F-F296-4038-BACC-09AAD08F18ED}"/>
    <cellStyle name="Normal 3 2 4 2 5 3 2 3" xfId="45163" xr:uid="{477030EB-7E07-44A9-9FD9-8F7F4AC86E7E}"/>
    <cellStyle name="Normal 3 2 4 2 5 3 3" xfId="17216" xr:uid="{36747EF7-E8E3-4B3F-A1BF-F0AF94DA13DC}"/>
    <cellStyle name="Normal 3 2 4 2 5 3 3 2" xfId="45165" xr:uid="{01DCF01B-8A70-4408-BD38-32E633E60E01}"/>
    <cellStyle name="Normal 3 2 4 2 5 3 4" xfId="45162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7" xr:uid="{134C77BA-569C-4923-9EFA-33C7F919128A}"/>
    <cellStyle name="Normal 3 2 4 2 5 4 3" xfId="45166" xr:uid="{9B2FA613-5C7F-4C98-9D81-B702D99224A5}"/>
    <cellStyle name="Normal 3 2 4 2 5 5" xfId="17219" xr:uid="{6927B07F-F758-4853-B3A5-6DDDCDD84F5E}"/>
    <cellStyle name="Normal 3 2 4 2 5 5 2" xfId="45168" xr:uid="{693B3F61-AE0C-4103-8C15-AB1215F0E3D4}"/>
    <cellStyle name="Normal 3 2 4 2 5 6" xfId="45153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2" xr:uid="{B6E136BD-D8E9-4442-BECE-F07AC4BF44D0}"/>
    <cellStyle name="Normal 3 2 4 2 6 2 2 3" xfId="45171" xr:uid="{BE7409B3-CD29-4508-BBB3-2A9D4EB4421F}"/>
    <cellStyle name="Normal 3 2 4 2 6 2 3" xfId="17224" xr:uid="{3C0E1188-4961-4307-91B3-AEBE3D6F555C}"/>
    <cellStyle name="Normal 3 2 4 2 6 2 3 2" xfId="45173" xr:uid="{082BBDB9-F5E8-4EDC-9300-66913AE16788}"/>
    <cellStyle name="Normal 3 2 4 2 6 2 4" xfId="45170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5" xr:uid="{9CC1C461-CD82-400F-B26D-A52067CFC1A6}"/>
    <cellStyle name="Normal 3 2 4 2 6 3 3" xfId="45174" xr:uid="{7674EF89-2786-4069-AC41-2D5A006CDA39}"/>
    <cellStyle name="Normal 3 2 4 2 6 4" xfId="17227" xr:uid="{708B3A88-755A-4113-A599-57E626B06E0E}"/>
    <cellStyle name="Normal 3 2 4 2 6 4 2" xfId="45176" xr:uid="{A551F0BB-74A2-4CB5-8D02-C8265B91D272}"/>
    <cellStyle name="Normal 3 2 4 2 6 5" xfId="45169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0" xr:uid="{003254F3-90CF-4B67-9760-0EFFB93B52CA}"/>
    <cellStyle name="Normal 3 2 4 2 7 2 2 3" xfId="45179" xr:uid="{B2B25817-BBA4-466A-B1CD-1178B1ADBB64}"/>
    <cellStyle name="Normal 3 2 4 2 7 2 3" xfId="17232" xr:uid="{F25657B5-AE0F-4092-98F3-FDF96F186730}"/>
    <cellStyle name="Normal 3 2 4 2 7 2 3 2" xfId="45181" xr:uid="{B8B25274-D1CB-4777-9226-02438DA46522}"/>
    <cellStyle name="Normal 3 2 4 2 7 2 4" xfId="45178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3" xr:uid="{63FFE40E-2E0D-410D-B590-E0530470EC53}"/>
    <cellStyle name="Normal 3 2 4 2 7 3 3" xfId="45182" xr:uid="{9220E729-AD36-42E8-A63A-3615CD010AE0}"/>
    <cellStyle name="Normal 3 2 4 2 7 4" xfId="17235" xr:uid="{58AAF723-4F70-442F-9AB6-0939730E3786}"/>
    <cellStyle name="Normal 3 2 4 2 7 4 2" xfId="45184" xr:uid="{81D3B88C-3AD3-49BE-B98F-63A1D1C22A8C}"/>
    <cellStyle name="Normal 3 2 4 2 7 5" xfId="45177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7" xr:uid="{1947FC59-5F58-40B0-8B01-DE21C8F1B44E}"/>
    <cellStyle name="Normal 3 2 4 2 8 2 3" xfId="45186" xr:uid="{734FFD65-F0B4-4819-A16E-9293E6B41099}"/>
    <cellStyle name="Normal 3 2 4 2 8 3" xfId="17239" xr:uid="{C9FE6B5B-0734-4469-8E26-9E5D5C177C2F}"/>
    <cellStyle name="Normal 3 2 4 2 8 3 2" xfId="45188" xr:uid="{1D6A9861-7B46-403E-916A-72EC155CD405}"/>
    <cellStyle name="Normal 3 2 4 2 8 4" xfId="45185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0" xr:uid="{45D65208-84E1-4EF9-9F68-C96A448DFFF4}"/>
    <cellStyle name="Normal 3 2 4 2 9 3" xfId="45189" xr:uid="{EB1B0878-6D87-4A25-A858-560B5DF8915D}"/>
    <cellStyle name="Normal 3 2 4 3" xfId="175" xr:uid="{1851920A-13B0-4926-92DC-BD55FC281033}"/>
    <cellStyle name="Normal 3 2 4 3 10" xfId="27912" xr:uid="{E99B19B1-0523-49BB-9074-76FE126E291A}"/>
    <cellStyle name="Normal 3 2 4 3 10 2" xfId="55831" xr:uid="{12C82703-72EB-4850-988F-5513DB3488A1}"/>
    <cellStyle name="Normal 3 2 4 3 11" xfId="28157" xr:uid="{24D9AA6F-A451-47B3-99E8-F556A07F17AF}"/>
    <cellStyle name="Normal 3 2 4 3 2" xfId="330" xr:uid="{FA717525-9152-4C26-AA43-7A7E3876BEE6}"/>
    <cellStyle name="Normal 3 2 4 3 2 10" xfId="28311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5" xr:uid="{D9AA423C-410D-498B-8E07-7C837D9403CD}"/>
    <cellStyle name="Normal 3 2 4 3 2 2 2 2 2 2 3" xfId="45194" xr:uid="{EEB769CE-2F41-4E72-B761-BD10FD89CC26}"/>
    <cellStyle name="Normal 3 2 4 3 2 2 2 2 2 3" xfId="17247" xr:uid="{5881F1D4-9DDD-4897-9204-2D10A7B0118F}"/>
    <cellStyle name="Normal 3 2 4 3 2 2 2 2 2 3 2" xfId="45196" xr:uid="{ED5994BE-3A96-4B36-B014-6E573CAEB835}"/>
    <cellStyle name="Normal 3 2 4 3 2 2 2 2 2 4" xfId="45193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8" xr:uid="{65B69CB4-0BBC-4532-BED6-B49DE6598635}"/>
    <cellStyle name="Normal 3 2 4 3 2 2 2 2 3 3" xfId="45197" xr:uid="{DBD51286-FC1B-44EB-B958-0C3B4471A540}"/>
    <cellStyle name="Normal 3 2 4 3 2 2 2 2 4" xfId="17250" xr:uid="{09A77153-908C-4443-A33D-5F00568C6FD8}"/>
    <cellStyle name="Normal 3 2 4 3 2 2 2 2 4 2" xfId="45199" xr:uid="{573A5A5B-88E2-4F8B-BC9C-48DAF2FB1C08}"/>
    <cellStyle name="Normal 3 2 4 3 2 2 2 2 5" xfId="45192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2" xr:uid="{C7946BE9-F87E-4415-8B16-D3D115F5FACD}"/>
    <cellStyle name="Normal 3 2 4 3 2 2 2 3 2 3" xfId="45201" xr:uid="{BDDADF26-AF78-4908-8645-32AFA758505F}"/>
    <cellStyle name="Normal 3 2 4 3 2 2 2 3 3" xfId="17254" xr:uid="{0745BBC3-D337-4678-8AA4-8D4E20B3DAEE}"/>
    <cellStyle name="Normal 3 2 4 3 2 2 2 3 3 2" xfId="45203" xr:uid="{0685A378-F769-40FF-8A6D-E39667A1C608}"/>
    <cellStyle name="Normal 3 2 4 3 2 2 2 3 4" xfId="45200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5" xr:uid="{01A215A3-EF6B-414B-8858-6781561AC66A}"/>
    <cellStyle name="Normal 3 2 4 3 2 2 2 4 3" xfId="45204" xr:uid="{A2C1BC16-2E44-416A-9D78-F5241EBE22EA}"/>
    <cellStyle name="Normal 3 2 4 3 2 2 2 5" xfId="17257" xr:uid="{0AE3903B-A0AD-4266-A222-5C992E931ABE}"/>
    <cellStyle name="Normal 3 2 4 3 2 2 2 5 2" xfId="45206" xr:uid="{D14188B6-5114-4388-8CF8-9434B23B959F}"/>
    <cellStyle name="Normal 3 2 4 3 2 2 2 6" xfId="45191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0" xr:uid="{5DB8BBCF-0E52-4B18-A5CE-E9B7C5D77C6C}"/>
    <cellStyle name="Normal 3 2 4 3 2 2 3 2 2 3" xfId="45209" xr:uid="{1F38C53D-13AC-44BF-913B-4744410BD26F}"/>
    <cellStyle name="Normal 3 2 4 3 2 2 3 2 3" xfId="17262" xr:uid="{3691D97C-9B08-47CD-834B-C1A0DDEF11D3}"/>
    <cellStyle name="Normal 3 2 4 3 2 2 3 2 3 2" xfId="45211" xr:uid="{E44E55C9-2E17-4645-922E-D05634D46C96}"/>
    <cellStyle name="Normal 3 2 4 3 2 2 3 2 4" xfId="45208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3" xr:uid="{E344DD87-27C9-4A70-9069-6448C12497B3}"/>
    <cellStyle name="Normal 3 2 4 3 2 2 3 3 3" xfId="45212" xr:uid="{14FEA64B-9C4A-4C9F-9B15-F81D791330A6}"/>
    <cellStyle name="Normal 3 2 4 3 2 2 3 4" xfId="17265" xr:uid="{985E13D2-D0EE-4731-92D8-5D94C7A016B9}"/>
    <cellStyle name="Normal 3 2 4 3 2 2 3 4 2" xfId="45214" xr:uid="{4A8EB451-37A9-4E93-8F2F-B414FB691CD9}"/>
    <cellStyle name="Normal 3 2 4 3 2 2 3 5" xfId="45207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8" xr:uid="{B3471576-9022-4AED-983C-9C9009642047}"/>
    <cellStyle name="Normal 3 2 4 3 2 2 4 2 2 3" xfId="45217" xr:uid="{155BAD72-B158-42C9-B766-D1E872176E79}"/>
    <cellStyle name="Normal 3 2 4 3 2 2 4 2 3" xfId="17270" xr:uid="{D4A8A2E0-BAE1-4AD4-AF13-6285E0907486}"/>
    <cellStyle name="Normal 3 2 4 3 2 2 4 2 3 2" xfId="45219" xr:uid="{DA4DE456-25AA-43BC-AEE8-C8CD3E04E93C}"/>
    <cellStyle name="Normal 3 2 4 3 2 2 4 2 4" xfId="45216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1" xr:uid="{3F28EC10-B694-4187-939E-F11DAE351A28}"/>
    <cellStyle name="Normal 3 2 4 3 2 2 4 3 3" xfId="45220" xr:uid="{4450159C-255C-4CE9-9EFC-0620E3A01A69}"/>
    <cellStyle name="Normal 3 2 4 3 2 2 4 4" xfId="17273" xr:uid="{1DC137A1-0309-4EE4-8193-16A533BD3896}"/>
    <cellStyle name="Normal 3 2 4 3 2 2 4 4 2" xfId="45222" xr:uid="{64418A74-ED0F-415A-9BB1-393C6DDBBBD3}"/>
    <cellStyle name="Normal 3 2 4 3 2 2 4 5" xfId="45215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5" xr:uid="{383C0380-2B1E-4BE7-9122-2FCE5AFC1457}"/>
    <cellStyle name="Normal 3 2 4 3 2 2 5 2 3" xfId="45224" xr:uid="{829F9E7B-A103-4442-8061-912D9FC879B1}"/>
    <cellStyle name="Normal 3 2 4 3 2 2 5 3" xfId="17277" xr:uid="{012422C6-54C9-4420-805A-1E070F73978F}"/>
    <cellStyle name="Normal 3 2 4 3 2 2 5 3 2" xfId="45226" xr:uid="{A79C1FAB-625A-4204-B20C-E055C3E73C45}"/>
    <cellStyle name="Normal 3 2 4 3 2 2 5 4" xfId="45223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8" xr:uid="{21078B31-5355-4D6F-AA9D-A6FD7F6EC63B}"/>
    <cellStyle name="Normal 3 2 4 3 2 2 6 3" xfId="45227" xr:uid="{4E7FC7CA-A3B3-4136-A0B7-95346F997A00}"/>
    <cellStyle name="Normal 3 2 4 3 2 2 7" xfId="17280" xr:uid="{B5510FF4-EAE2-42B1-9BC7-7703F834923B}"/>
    <cellStyle name="Normal 3 2 4 3 2 2 7 2" xfId="45229" xr:uid="{F87D0198-1B5B-4597-82A6-C6F39F3F6955}"/>
    <cellStyle name="Normal 3 2 4 3 2 2 8" xfId="28656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4" xr:uid="{9CA17CF7-C68B-414B-990A-08BF8A5D1141}"/>
    <cellStyle name="Normal 3 2 4 3 2 3 2 2 2 3" xfId="45233" xr:uid="{7F4AE0DF-0629-43BB-B64D-C71D3ACDEC0C}"/>
    <cellStyle name="Normal 3 2 4 3 2 3 2 2 3" xfId="17286" xr:uid="{22518EB7-1B66-478A-9C95-52F02E876F9A}"/>
    <cellStyle name="Normal 3 2 4 3 2 3 2 2 3 2" xfId="45235" xr:uid="{2CFB8CBE-06D0-4F48-A7B8-2A3BC3DE68BA}"/>
    <cellStyle name="Normal 3 2 4 3 2 3 2 2 4" xfId="45232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7" xr:uid="{7A427FFF-08B1-4869-BB17-AC03FE2088EA}"/>
    <cellStyle name="Normal 3 2 4 3 2 3 2 3 3" xfId="45236" xr:uid="{2D1D16D4-AB20-480E-AA77-27C52759CE8F}"/>
    <cellStyle name="Normal 3 2 4 3 2 3 2 4" xfId="17289" xr:uid="{ABB5F01F-01DA-4E8F-AA8F-3406AEF840FF}"/>
    <cellStyle name="Normal 3 2 4 3 2 3 2 4 2" xfId="45238" xr:uid="{B5080695-FC5D-40A5-8EE2-3AC05360681B}"/>
    <cellStyle name="Normal 3 2 4 3 2 3 2 5" xfId="45231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1" xr:uid="{4C4A5E1F-A252-4434-8939-489B42232D0D}"/>
    <cellStyle name="Normal 3 2 4 3 2 3 3 2 3" xfId="45240" xr:uid="{E6DAF018-37D2-459D-8FCC-C7DB181785C4}"/>
    <cellStyle name="Normal 3 2 4 3 2 3 3 3" xfId="17293" xr:uid="{E7DCC555-CA73-41D8-8C18-60FF086EA0A5}"/>
    <cellStyle name="Normal 3 2 4 3 2 3 3 3 2" xfId="45242" xr:uid="{1105114B-BA63-4769-B819-31D17B8666D1}"/>
    <cellStyle name="Normal 3 2 4 3 2 3 3 4" xfId="45239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4" xr:uid="{2AE772AA-7E73-4CFC-81D4-73C36D0B1B52}"/>
    <cellStyle name="Normal 3 2 4 3 2 3 4 3" xfId="45243" xr:uid="{26E7CF67-9DAB-4536-9806-D06E964D1A3A}"/>
    <cellStyle name="Normal 3 2 4 3 2 3 5" xfId="17296" xr:uid="{A1C1714F-314C-4A26-96E1-693D7332962D}"/>
    <cellStyle name="Normal 3 2 4 3 2 3 5 2" xfId="45245" xr:uid="{F8BAEBBB-FC1B-4CD1-A481-1DFA83F4DBC7}"/>
    <cellStyle name="Normal 3 2 4 3 2 3 6" xfId="45230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49" xr:uid="{F7A4AC20-91BF-4DFA-A889-C005DF698B1A}"/>
    <cellStyle name="Normal 3 2 4 3 2 4 2 2 3" xfId="45248" xr:uid="{F595F3E5-113A-41E3-8475-D48CB607A654}"/>
    <cellStyle name="Normal 3 2 4 3 2 4 2 3" xfId="17301" xr:uid="{57FF93BD-6857-4C3B-AE29-18A5AEEE37AD}"/>
    <cellStyle name="Normal 3 2 4 3 2 4 2 3 2" xfId="45250" xr:uid="{E5E3E08A-5FC2-4F7E-BEA4-DC5265A08D48}"/>
    <cellStyle name="Normal 3 2 4 3 2 4 2 4" xfId="45247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2" xr:uid="{85D2C608-48B6-4543-AEA4-F1CCFFD26BED}"/>
    <cellStyle name="Normal 3 2 4 3 2 4 3 3" xfId="45251" xr:uid="{8771E74A-A402-4413-A262-E0439A31F548}"/>
    <cellStyle name="Normal 3 2 4 3 2 4 4" xfId="17304" xr:uid="{F98668CA-E5CC-4A53-9A4B-90C87E946700}"/>
    <cellStyle name="Normal 3 2 4 3 2 4 4 2" xfId="45253" xr:uid="{64E5CCEC-5229-47C9-BF41-B19ACC5A81E3}"/>
    <cellStyle name="Normal 3 2 4 3 2 4 5" xfId="45246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7" xr:uid="{02AB86A3-10F5-40FF-A530-779141659805}"/>
    <cellStyle name="Normal 3 2 4 3 2 5 2 2 3" xfId="45256" xr:uid="{806E727E-A65F-4C40-85D6-454C61A707A1}"/>
    <cellStyle name="Normal 3 2 4 3 2 5 2 3" xfId="17309" xr:uid="{76626687-A7D9-4757-A87C-6EC0B4948CAF}"/>
    <cellStyle name="Normal 3 2 4 3 2 5 2 3 2" xfId="45258" xr:uid="{B300D809-BB18-46D2-8122-46E89DD5EDCD}"/>
    <cellStyle name="Normal 3 2 4 3 2 5 2 4" xfId="45255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0" xr:uid="{DC427791-EC25-4D99-9D53-A412C763DFF4}"/>
    <cellStyle name="Normal 3 2 4 3 2 5 3 3" xfId="45259" xr:uid="{355D7309-8932-470E-8D62-2303274ECB22}"/>
    <cellStyle name="Normal 3 2 4 3 2 5 4" xfId="17312" xr:uid="{CFAF198A-3365-4F97-B16B-B09CB7A7343E}"/>
    <cellStyle name="Normal 3 2 4 3 2 5 4 2" xfId="45261" xr:uid="{DBBB607E-9BC7-4355-80BC-52348D345A59}"/>
    <cellStyle name="Normal 3 2 4 3 2 5 5" xfId="45254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4" xr:uid="{AF64356A-9BC6-4656-9CB6-C6322BC2BCCD}"/>
    <cellStyle name="Normal 3 2 4 3 2 6 2 3" xfId="45263" xr:uid="{ED9E8F69-655F-4530-BF36-9F9D4EF5E1B7}"/>
    <cellStyle name="Normal 3 2 4 3 2 6 3" xfId="17316" xr:uid="{2774AC2B-B65C-4550-8509-72F8EF1466B7}"/>
    <cellStyle name="Normal 3 2 4 3 2 6 3 2" xfId="45265" xr:uid="{6BBBFCCA-B0D4-4232-BA07-9921772E2A0B}"/>
    <cellStyle name="Normal 3 2 4 3 2 6 4" xfId="45262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7" xr:uid="{D8EB3F19-0716-4968-B1AC-8922795CB231}"/>
    <cellStyle name="Normal 3 2 4 3 2 7 3" xfId="45266" xr:uid="{88F7A9BC-9658-4791-94F4-299C0249122D}"/>
    <cellStyle name="Normal 3 2 4 3 2 8" xfId="17319" xr:uid="{E2B9540E-A8CF-45A0-B69A-AA0ACFAF85D0}"/>
    <cellStyle name="Normal 3 2 4 3 2 8 2" xfId="45268" xr:uid="{67D5F910-3F58-4C90-A61C-FBEFD3CCE75D}"/>
    <cellStyle name="Normal 3 2 4 3 2 9" xfId="27913" xr:uid="{A4A5C3C0-40E2-44E0-922B-87AC3E3D51F6}"/>
    <cellStyle name="Normal 3 2 4 3 2 9 2" xfId="55832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3" xr:uid="{8F2F9B72-E6FA-44EA-8AF5-AFCB24C104DD}"/>
    <cellStyle name="Normal 3 2 4 3 3 2 2 2 2 3" xfId="45272" xr:uid="{86A343E2-D5C2-4F0D-8443-9BB364C29987}"/>
    <cellStyle name="Normal 3 2 4 3 3 2 2 2 3" xfId="17325" xr:uid="{16F34E65-2547-4728-8123-C163C8EF4DA6}"/>
    <cellStyle name="Normal 3 2 4 3 3 2 2 2 3 2" xfId="45274" xr:uid="{AD51CA43-1699-41DB-BFEC-0DA0569E9D95}"/>
    <cellStyle name="Normal 3 2 4 3 3 2 2 2 4" xfId="45271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6" xr:uid="{AF690800-92CC-401E-AFDC-4E5C9AC2CAD2}"/>
    <cellStyle name="Normal 3 2 4 3 3 2 2 3 3" xfId="45275" xr:uid="{9C61691C-270D-499A-9F54-A90255AD727F}"/>
    <cellStyle name="Normal 3 2 4 3 3 2 2 4" xfId="17328" xr:uid="{F9CDC3B8-FCC5-440F-9DA6-C3AA2895F09D}"/>
    <cellStyle name="Normal 3 2 4 3 3 2 2 4 2" xfId="45277" xr:uid="{55CE0ED8-AA08-401F-996D-DB924A87E8E2}"/>
    <cellStyle name="Normal 3 2 4 3 3 2 2 5" xfId="45270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0" xr:uid="{A8470062-EFE0-492E-92E6-B9803BD7E598}"/>
    <cellStyle name="Normal 3 2 4 3 3 2 3 2 3" xfId="45279" xr:uid="{F09F8F3E-FB27-43CE-BC88-193DD72FA81F}"/>
    <cellStyle name="Normal 3 2 4 3 3 2 3 3" xfId="17332" xr:uid="{626B802A-1E96-4599-AA67-92D4A0D6C46C}"/>
    <cellStyle name="Normal 3 2 4 3 3 2 3 3 2" xfId="45281" xr:uid="{E7CDFBA8-590B-478C-AA1F-50CD8FA44790}"/>
    <cellStyle name="Normal 3 2 4 3 3 2 3 4" xfId="45278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3" xr:uid="{EAC4F8CC-8DAD-4E68-9A04-278C30768A72}"/>
    <cellStyle name="Normal 3 2 4 3 3 2 4 3" xfId="45282" xr:uid="{8DD0290F-D12C-41FC-80AA-B3EA051DDDC4}"/>
    <cellStyle name="Normal 3 2 4 3 3 2 5" xfId="17335" xr:uid="{DE0881FA-6C2C-446D-BBD7-5C1F366CD91A}"/>
    <cellStyle name="Normal 3 2 4 3 3 2 5 2" xfId="45284" xr:uid="{9DBBC45C-D0AE-4956-98C5-ADC06628AAC4}"/>
    <cellStyle name="Normal 3 2 4 3 3 2 6" xfId="45269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8" xr:uid="{D894BB84-A4FF-4725-837B-2834800FD45F}"/>
    <cellStyle name="Normal 3 2 4 3 3 3 2 2 3" xfId="45287" xr:uid="{103A80AA-D321-482A-BDEF-174EAF2853C4}"/>
    <cellStyle name="Normal 3 2 4 3 3 3 2 3" xfId="17340" xr:uid="{73DE5971-B664-454B-ADDA-EC6803F2F737}"/>
    <cellStyle name="Normal 3 2 4 3 3 3 2 3 2" xfId="45289" xr:uid="{9956F691-B7BC-429B-8109-BA68629DF066}"/>
    <cellStyle name="Normal 3 2 4 3 3 3 2 4" xfId="45286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1" xr:uid="{B0E2E949-7FAA-4027-8383-16B41BB96BCC}"/>
    <cellStyle name="Normal 3 2 4 3 3 3 3 3" xfId="45290" xr:uid="{D4E0E7A1-147F-4663-96AF-87908242FA0B}"/>
    <cellStyle name="Normal 3 2 4 3 3 3 4" xfId="17343" xr:uid="{34C7CF92-D865-454E-9454-B799D7CF2514}"/>
    <cellStyle name="Normal 3 2 4 3 3 3 4 2" xfId="45292" xr:uid="{492F6F55-A5E0-4ECC-B233-10C9B10566C7}"/>
    <cellStyle name="Normal 3 2 4 3 3 3 5" xfId="45285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6" xr:uid="{E4C3AC64-A702-4870-B648-2B2E9FBDD35E}"/>
    <cellStyle name="Normal 3 2 4 3 3 4 2 2 3" xfId="45295" xr:uid="{60D075AB-AC0A-4B5F-A636-249DEDA40CE7}"/>
    <cellStyle name="Normal 3 2 4 3 3 4 2 3" xfId="17348" xr:uid="{2D39C7A5-26AF-440C-8E43-34008DD8BFA4}"/>
    <cellStyle name="Normal 3 2 4 3 3 4 2 3 2" xfId="45297" xr:uid="{A5B5B32F-12F5-44C4-B1E4-37568A2C556E}"/>
    <cellStyle name="Normal 3 2 4 3 3 4 2 4" xfId="45294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299" xr:uid="{2C51D740-9A76-4B61-BDDC-6F2CF1C04E19}"/>
    <cellStyle name="Normal 3 2 4 3 3 4 3 3" xfId="45298" xr:uid="{2CDD7EAC-6009-484D-B4E1-CA9D9B57B450}"/>
    <cellStyle name="Normal 3 2 4 3 3 4 4" xfId="17351" xr:uid="{0FEB02AF-C23E-40C9-BB06-EE2955516B2F}"/>
    <cellStyle name="Normal 3 2 4 3 3 4 4 2" xfId="45300" xr:uid="{B09D8AD0-3AAA-4971-8B97-195B971BB3C2}"/>
    <cellStyle name="Normal 3 2 4 3 3 4 5" xfId="45293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3" xr:uid="{ED6F63BA-A854-4E89-9F84-4453B16147C9}"/>
    <cellStyle name="Normal 3 2 4 3 3 5 2 3" xfId="45302" xr:uid="{F64686E2-8848-4FE0-8BF6-02FE5556A157}"/>
    <cellStyle name="Normal 3 2 4 3 3 5 3" xfId="17355" xr:uid="{9BCF69F2-ABD4-4854-B95C-C2B3EC7210F9}"/>
    <cellStyle name="Normal 3 2 4 3 3 5 3 2" xfId="45304" xr:uid="{7095E316-C9D3-4ADF-B1B5-B3EA6C78C2C0}"/>
    <cellStyle name="Normal 3 2 4 3 3 5 4" xfId="45301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6" xr:uid="{40AF52E2-1C9A-459E-8E3D-17657F4732F0}"/>
    <cellStyle name="Normal 3 2 4 3 3 6 3" xfId="45305" xr:uid="{2BAB8E8B-2825-4E23-BCEB-9687127C8654}"/>
    <cellStyle name="Normal 3 2 4 3 3 7" xfId="17358" xr:uid="{DF805CFA-5EFA-47A1-B183-67613BD2EDEE}"/>
    <cellStyle name="Normal 3 2 4 3 3 7 2" xfId="45307" xr:uid="{39164F46-4308-4644-8C79-237AAA6F273A}"/>
    <cellStyle name="Normal 3 2 4 3 3 8" xfId="28502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2" xr:uid="{98278EBB-B412-4CF3-96E1-E39104EA14B7}"/>
    <cellStyle name="Normal 3 2 4 3 4 2 2 2 3" xfId="45311" xr:uid="{FBB352C4-9F17-4ACF-8E39-4E8E330AA0E1}"/>
    <cellStyle name="Normal 3 2 4 3 4 2 2 3" xfId="17364" xr:uid="{9C7CB4E9-FDAB-4C2B-A835-B3AF12C2F29A}"/>
    <cellStyle name="Normal 3 2 4 3 4 2 2 3 2" xfId="45313" xr:uid="{AD301873-0ED4-4380-96CE-1E89681468A7}"/>
    <cellStyle name="Normal 3 2 4 3 4 2 2 4" xfId="45310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5" xr:uid="{0E339F55-7B12-442E-8139-B2E5D58EFEC7}"/>
    <cellStyle name="Normal 3 2 4 3 4 2 3 3" xfId="45314" xr:uid="{D32C18CF-3A78-403D-92CC-9A03FF858762}"/>
    <cellStyle name="Normal 3 2 4 3 4 2 4" xfId="17367" xr:uid="{E75EB528-985E-462E-A5CA-69DFBAE97364}"/>
    <cellStyle name="Normal 3 2 4 3 4 2 4 2" xfId="45316" xr:uid="{D3142F65-D1D5-4F20-A457-80583F36EEC9}"/>
    <cellStyle name="Normal 3 2 4 3 4 2 5" xfId="45309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19" xr:uid="{EB35E637-8BD4-48EF-A3DA-9C0BB4EF31D4}"/>
    <cellStyle name="Normal 3 2 4 3 4 3 2 3" xfId="45318" xr:uid="{49B0636F-595C-47C8-AAE1-24F118C45B23}"/>
    <cellStyle name="Normal 3 2 4 3 4 3 3" xfId="17371" xr:uid="{81379856-6B06-4396-8656-19CE067EB1DF}"/>
    <cellStyle name="Normal 3 2 4 3 4 3 3 2" xfId="45320" xr:uid="{F7EE8493-DB60-41DC-8507-BCCF8EC631AC}"/>
    <cellStyle name="Normal 3 2 4 3 4 3 4" xfId="45317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2" xr:uid="{E3892D16-6830-4F9B-843E-080EB991F655}"/>
    <cellStyle name="Normal 3 2 4 3 4 4 3" xfId="45321" xr:uid="{74042840-2443-4486-8295-0239E93F2068}"/>
    <cellStyle name="Normal 3 2 4 3 4 5" xfId="17374" xr:uid="{D92DDD05-F843-4A69-A1B5-7BAF1D8248A4}"/>
    <cellStyle name="Normal 3 2 4 3 4 5 2" xfId="45323" xr:uid="{897A1FF3-8817-413B-BAB6-A1B3B0B42970}"/>
    <cellStyle name="Normal 3 2 4 3 4 6" xfId="45308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7" xr:uid="{2DD03CE2-4374-4F23-9930-C5A0271A380F}"/>
    <cellStyle name="Normal 3 2 4 3 5 2 2 3" xfId="45326" xr:uid="{CE0B6FFB-7982-4225-9150-AF0608C5F338}"/>
    <cellStyle name="Normal 3 2 4 3 5 2 3" xfId="17379" xr:uid="{80C032A7-1545-427C-B94B-B4C556BD5613}"/>
    <cellStyle name="Normal 3 2 4 3 5 2 3 2" xfId="45328" xr:uid="{D51B7C0A-3C91-465A-8342-A7698F0A1CC8}"/>
    <cellStyle name="Normal 3 2 4 3 5 2 4" xfId="45325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0" xr:uid="{EF3EE0B9-C1F1-4359-AE37-BBA66BB67244}"/>
    <cellStyle name="Normal 3 2 4 3 5 3 3" xfId="45329" xr:uid="{EA70E061-BF4B-4831-89D5-81655C6DF39A}"/>
    <cellStyle name="Normal 3 2 4 3 5 4" xfId="17382" xr:uid="{86AEB738-776D-4772-9770-C901781A0141}"/>
    <cellStyle name="Normal 3 2 4 3 5 4 2" xfId="45331" xr:uid="{1B5C1628-0BCF-41DF-A012-268DAFF8367B}"/>
    <cellStyle name="Normal 3 2 4 3 5 5" xfId="45324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5" xr:uid="{79C71C61-E0CE-405E-AF18-99406C18CD2C}"/>
    <cellStyle name="Normal 3 2 4 3 6 2 2 3" xfId="45334" xr:uid="{A545C372-1FC0-4512-9BFD-1332B167417E}"/>
    <cellStyle name="Normal 3 2 4 3 6 2 3" xfId="17387" xr:uid="{F821D73D-F4F7-45F5-9014-7A88E0E866F2}"/>
    <cellStyle name="Normal 3 2 4 3 6 2 3 2" xfId="45336" xr:uid="{DB3F4C53-B76E-4472-A6C5-29C57AD4A1F0}"/>
    <cellStyle name="Normal 3 2 4 3 6 2 4" xfId="45333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8" xr:uid="{FC6F6093-5FD2-4017-82C1-5BB2B65AA78D}"/>
    <cellStyle name="Normal 3 2 4 3 6 3 3" xfId="45337" xr:uid="{F1C68436-A921-4E83-A7A3-25AE11DB76F4}"/>
    <cellStyle name="Normal 3 2 4 3 6 4" xfId="17390" xr:uid="{4BFA587C-E7EE-402D-A4CD-0A6872BD1595}"/>
    <cellStyle name="Normal 3 2 4 3 6 4 2" xfId="45339" xr:uid="{135B5411-C4D8-4EDE-8D31-B4506C629559}"/>
    <cellStyle name="Normal 3 2 4 3 6 5" xfId="45332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2" xr:uid="{10CF60B8-B7D6-4A29-B744-7EB3AFBCB947}"/>
    <cellStyle name="Normal 3 2 4 3 7 2 3" xfId="45341" xr:uid="{5BADC052-2957-4522-9819-53B1F65E97FE}"/>
    <cellStyle name="Normal 3 2 4 3 7 3" xfId="17394" xr:uid="{AA183788-0037-4B91-834F-0233BEB8DB38}"/>
    <cellStyle name="Normal 3 2 4 3 7 3 2" xfId="45343" xr:uid="{A5FB1D8D-2C61-4A64-8BB0-24F117B20E40}"/>
    <cellStyle name="Normal 3 2 4 3 7 4" xfId="45340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5" xr:uid="{B867CE18-3A3E-4100-BA5F-ED1FAA38923A}"/>
    <cellStyle name="Normal 3 2 4 3 8 3" xfId="45344" xr:uid="{958B6345-76E1-4C1F-A6EA-57F04E6A0FBF}"/>
    <cellStyle name="Normal 3 2 4 3 9" xfId="17397" xr:uid="{6E094472-01AC-4D11-BC22-908CC42D2606}"/>
    <cellStyle name="Normal 3 2 4 3 9 2" xfId="45346" xr:uid="{2C278394-E515-451A-97D9-A2DF68010818}"/>
    <cellStyle name="Normal 3 2 4 4" xfId="253" xr:uid="{2A848E26-2D2F-4219-B213-11D7DD22B8A1}"/>
    <cellStyle name="Normal 3 2 4 4 10" xfId="28234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1" xr:uid="{DB79B0B6-4900-4608-906C-DC8EE7C7E0BB}"/>
    <cellStyle name="Normal 3 2 4 4 2 2 2 2 2 3" xfId="45350" xr:uid="{F577FE5E-816C-40B5-8E2E-9969B96FC169}"/>
    <cellStyle name="Normal 3 2 4 4 2 2 2 2 3" xfId="17403" xr:uid="{9CE62003-C551-4333-A89D-24F51DBAAA20}"/>
    <cellStyle name="Normal 3 2 4 4 2 2 2 2 3 2" xfId="45352" xr:uid="{DC81C207-2FC7-402E-BBAB-88A67343AB56}"/>
    <cellStyle name="Normal 3 2 4 4 2 2 2 2 4" xfId="45349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4" xr:uid="{2D925F9D-A19D-4E25-9C22-B24223E1A327}"/>
    <cellStyle name="Normal 3 2 4 4 2 2 2 3 3" xfId="45353" xr:uid="{2E26C46D-8CEF-4298-B556-81B345DB3884}"/>
    <cellStyle name="Normal 3 2 4 4 2 2 2 4" xfId="17406" xr:uid="{E6F1ABA4-07EC-4FA2-AEBA-EA2F90429C37}"/>
    <cellStyle name="Normal 3 2 4 4 2 2 2 4 2" xfId="45355" xr:uid="{829754C5-F4F3-4C7D-BF67-0CE0B8344FC0}"/>
    <cellStyle name="Normal 3 2 4 4 2 2 2 5" xfId="45348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8" xr:uid="{373B088C-3069-48BD-9F48-8D39A664E815}"/>
    <cellStyle name="Normal 3 2 4 4 2 2 3 2 3" xfId="45357" xr:uid="{7D1555DE-6C3A-4842-AD70-32F2E1026449}"/>
    <cellStyle name="Normal 3 2 4 4 2 2 3 3" xfId="17410" xr:uid="{D6911127-A04A-4CA2-B5B4-F5BCA155BFC6}"/>
    <cellStyle name="Normal 3 2 4 4 2 2 3 3 2" xfId="45359" xr:uid="{4158DE3D-375C-4533-8D0C-CBD680A97DB5}"/>
    <cellStyle name="Normal 3 2 4 4 2 2 3 4" xfId="45356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1" xr:uid="{9D6D8C4E-2F1A-44A3-9915-F7B22BEFA82D}"/>
    <cellStyle name="Normal 3 2 4 4 2 2 4 3" xfId="45360" xr:uid="{48BF3313-0429-4E64-BA7B-AD8505D36AD3}"/>
    <cellStyle name="Normal 3 2 4 4 2 2 5" xfId="17413" xr:uid="{825AE4D3-13D4-4604-B964-59EE3A0C746F}"/>
    <cellStyle name="Normal 3 2 4 4 2 2 5 2" xfId="45362" xr:uid="{02B967D2-58DF-420B-A3EA-D7783F6B2211}"/>
    <cellStyle name="Normal 3 2 4 4 2 2 6" xfId="45347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6" xr:uid="{E7E6E63A-633A-42DF-97F9-CAEE1DB1DE3A}"/>
    <cellStyle name="Normal 3 2 4 4 2 3 2 2 3" xfId="45365" xr:uid="{F3ACBC50-E83F-4D1B-85A1-A71D973BA3D5}"/>
    <cellStyle name="Normal 3 2 4 4 2 3 2 3" xfId="17418" xr:uid="{B906B053-37CF-4668-8DF3-476F9D732E3C}"/>
    <cellStyle name="Normal 3 2 4 4 2 3 2 3 2" xfId="45367" xr:uid="{01E5CC63-FF61-468B-AFBB-113B62E36CBD}"/>
    <cellStyle name="Normal 3 2 4 4 2 3 2 4" xfId="45364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69" xr:uid="{B007815E-DC8A-4300-9A94-1B81D3A12DD3}"/>
    <cellStyle name="Normal 3 2 4 4 2 3 3 3" xfId="45368" xr:uid="{EA03DF68-0CA0-4659-A17F-97F1FF9D0204}"/>
    <cellStyle name="Normal 3 2 4 4 2 3 4" xfId="17421" xr:uid="{10C569A7-07FA-4DA9-AD3E-45E87628404E}"/>
    <cellStyle name="Normal 3 2 4 4 2 3 4 2" xfId="45370" xr:uid="{CC34B0B2-E252-4D00-9C77-6F791F330084}"/>
    <cellStyle name="Normal 3 2 4 4 2 3 5" xfId="45363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4" xr:uid="{807D9652-DA71-4A33-89E0-699237A8BBAA}"/>
    <cellStyle name="Normal 3 2 4 4 2 4 2 2 3" xfId="45373" xr:uid="{3BC9415D-6317-4F8D-9BF1-112B418EE6B5}"/>
    <cellStyle name="Normal 3 2 4 4 2 4 2 3" xfId="17426" xr:uid="{61339535-BB5C-447A-8CA1-A451441E17B0}"/>
    <cellStyle name="Normal 3 2 4 4 2 4 2 3 2" xfId="45375" xr:uid="{FD172D2F-E938-4A45-B9CE-5B4638F56D35}"/>
    <cellStyle name="Normal 3 2 4 4 2 4 2 4" xfId="45372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7" xr:uid="{7ADBBF94-6137-415D-9A62-9937E7009DE9}"/>
    <cellStyle name="Normal 3 2 4 4 2 4 3 3" xfId="45376" xr:uid="{A64F624D-2E85-48FE-9C97-84F69D23B345}"/>
    <cellStyle name="Normal 3 2 4 4 2 4 4" xfId="17429" xr:uid="{06EE618B-0437-4B7A-8610-5001C224F5D1}"/>
    <cellStyle name="Normal 3 2 4 4 2 4 4 2" xfId="45378" xr:uid="{A39F16E4-E737-4DB9-BBE2-AF5342772664}"/>
    <cellStyle name="Normal 3 2 4 4 2 4 5" xfId="45371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1" xr:uid="{C6FE5E81-5B76-434F-A4C3-231C6EDCBB8C}"/>
    <cellStyle name="Normal 3 2 4 4 2 5 2 3" xfId="45380" xr:uid="{C0B16234-E4BD-4C86-A0D7-3E8838095763}"/>
    <cellStyle name="Normal 3 2 4 4 2 5 3" xfId="17433" xr:uid="{BD70D6B0-4C24-4F30-AA23-C8C91FA5EFE7}"/>
    <cellStyle name="Normal 3 2 4 4 2 5 3 2" xfId="45382" xr:uid="{821C7708-A585-4BE0-AFF3-E4271B326C4D}"/>
    <cellStyle name="Normal 3 2 4 4 2 5 4" xfId="45379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4" xr:uid="{5FCE047E-D517-4621-AAB7-26595D6F89AE}"/>
    <cellStyle name="Normal 3 2 4 4 2 6 3" xfId="45383" xr:uid="{328D2024-32E7-4BE6-B116-E064BDAED127}"/>
    <cellStyle name="Normal 3 2 4 4 2 7" xfId="17436" xr:uid="{0A5D9F7C-3477-45CF-87AA-F15C0704F82A}"/>
    <cellStyle name="Normal 3 2 4 4 2 7 2" xfId="45385" xr:uid="{C9CC7190-7F92-4CA2-8F00-56FE217B99CF}"/>
    <cellStyle name="Normal 3 2 4 4 2 8" xfId="28579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0" xr:uid="{46EB3B7D-F531-424A-B503-971DCEABB6DE}"/>
    <cellStyle name="Normal 3 2 4 4 3 2 2 2 3" xfId="45389" xr:uid="{3F41736E-6849-4AC5-A243-26DDADB57209}"/>
    <cellStyle name="Normal 3 2 4 4 3 2 2 3" xfId="17442" xr:uid="{2D8506FD-ACD6-4AE3-8648-E3F57EF0DFA5}"/>
    <cellStyle name="Normal 3 2 4 4 3 2 2 3 2" xfId="45391" xr:uid="{87612D82-4AF2-4A03-8DAC-99C18CEF6DE8}"/>
    <cellStyle name="Normal 3 2 4 4 3 2 2 4" xfId="45388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3" xr:uid="{4058F02F-0E80-4451-BC3F-AC5645BB5389}"/>
    <cellStyle name="Normal 3 2 4 4 3 2 3 3" xfId="45392" xr:uid="{28596B98-4D1F-4B2D-B1D0-5BDD09941A10}"/>
    <cellStyle name="Normal 3 2 4 4 3 2 4" xfId="17445" xr:uid="{ED2D7225-F4D3-48B7-A5B1-4183F13923D1}"/>
    <cellStyle name="Normal 3 2 4 4 3 2 4 2" xfId="45394" xr:uid="{B99EF27C-FEBD-4B32-B295-9B6839BE767A}"/>
    <cellStyle name="Normal 3 2 4 4 3 2 5" xfId="45387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7" xr:uid="{71FC126F-A60E-478B-81EA-116B04EB4A4A}"/>
    <cellStyle name="Normal 3 2 4 4 3 3 2 3" xfId="45396" xr:uid="{D449DF50-34FE-4018-8B29-B7ED44F1CF91}"/>
    <cellStyle name="Normal 3 2 4 4 3 3 3" xfId="17449" xr:uid="{9E9B1AC4-BCEC-42F0-B150-9D5C5776E7DB}"/>
    <cellStyle name="Normal 3 2 4 4 3 3 3 2" xfId="45398" xr:uid="{1E092EF8-0D6C-46A4-9637-A7F4A7AB7403}"/>
    <cellStyle name="Normal 3 2 4 4 3 3 4" xfId="45395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0" xr:uid="{719AADA2-2FD8-49D6-B0AA-F5C79E6730A0}"/>
    <cellStyle name="Normal 3 2 4 4 3 4 3" xfId="45399" xr:uid="{6813E8D9-6860-4FE8-8486-3799A7D8D466}"/>
    <cellStyle name="Normal 3 2 4 4 3 5" xfId="17452" xr:uid="{81C19916-8447-4987-8A4A-423C35853481}"/>
    <cellStyle name="Normal 3 2 4 4 3 5 2" xfId="45401" xr:uid="{89051CDB-54F6-44A3-85D0-17A7976EF669}"/>
    <cellStyle name="Normal 3 2 4 4 3 6" xfId="45386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5" xr:uid="{6E3D6843-7F3F-4329-9F9D-CBE9FC821532}"/>
    <cellStyle name="Normal 3 2 4 4 4 2 2 3" xfId="45404" xr:uid="{B6371868-C200-4E60-BE18-D019AAC88BA9}"/>
    <cellStyle name="Normal 3 2 4 4 4 2 3" xfId="17457" xr:uid="{53AB37C6-541D-4476-AA99-98FB13948E1F}"/>
    <cellStyle name="Normal 3 2 4 4 4 2 3 2" xfId="45406" xr:uid="{21F3E3C5-0805-4F36-A0F6-12A44678537C}"/>
    <cellStyle name="Normal 3 2 4 4 4 2 4" xfId="45403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8" xr:uid="{E31CB1C9-DDC7-4072-B776-06D685827404}"/>
    <cellStyle name="Normal 3 2 4 4 4 3 3" xfId="45407" xr:uid="{C9F8C2B2-294D-42C1-A8DE-811FEE7442AC}"/>
    <cellStyle name="Normal 3 2 4 4 4 4" xfId="17460" xr:uid="{965C0461-7901-4CD3-8C93-D0FD486F1F97}"/>
    <cellStyle name="Normal 3 2 4 4 4 4 2" xfId="45409" xr:uid="{322209FC-D5C6-46BF-B2BC-3E61E3698ED3}"/>
    <cellStyle name="Normal 3 2 4 4 4 5" xfId="45402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3" xr:uid="{709CA6A2-D2E6-4718-B445-A5FFB92B52B4}"/>
    <cellStyle name="Normal 3 2 4 4 5 2 2 3" xfId="45412" xr:uid="{ED6D089B-80F5-4719-B61B-3F1D2E0A6292}"/>
    <cellStyle name="Normal 3 2 4 4 5 2 3" xfId="17465" xr:uid="{EB5E5D3D-5B5C-4167-9C97-3476AA33EB48}"/>
    <cellStyle name="Normal 3 2 4 4 5 2 3 2" xfId="45414" xr:uid="{0BF9EED4-EC2A-4F8E-9715-22EBE7AF62F0}"/>
    <cellStyle name="Normal 3 2 4 4 5 2 4" xfId="45411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6" xr:uid="{F55B1AB9-715C-4F69-B3D3-75F13E04F164}"/>
    <cellStyle name="Normal 3 2 4 4 5 3 3" xfId="45415" xr:uid="{38427135-F72A-4D0F-AAAB-844C4D71009B}"/>
    <cellStyle name="Normal 3 2 4 4 5 4" xfId="17468" xr:uid="{AB0363C5-FE0D-4311-A8A8-AE130226F2A3}"/>
    <cellStyle name="Normal 3 2 4 4 5 4 2" xfId="45417" xr:uid="{21DF179A-0B3A-4A94-8460-25EB4E0BC891}"/>
    <cellStyle name="Normal 3 2 4 4 5 5" xfId="45410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0" xr:uid="{BA5F2FAE-BE63-4785-8431-73DC4F7FA7FA}"/>
    <cellStyle name="Normal 3 2 4 4 6 2 3" xfId="45419" xr:uid="{7AB9B9B1-E09D-4C1E-B73F-DA3BB3D97131}"/>
    <cellStyle name="Normal 3 2 4 4 6 3" xfId="17472" xr:uid="{3C083A70-F301-4CA7-9114-66CB5DA7A487}"/>
    <cellStyle name="Normal 3 2 4 4 6 3 2" xfId="45421" xr:uid="{1010E27C-AFC3-4BCD-AE6A-BBE3103794E7}"/>
    <cellStyle name="Normal 3 2 4 4 6 4" xfId="45418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3" xr:uid="{6A516B67-EAB1-4426-B806-84350EC6EBAE}"/>
    <cellStyle name="Normal 3 2 4 4 7 3" xfId="45422" xr:uid="{656F465D-FEA0-4B25-88A6-9930056669BF}"/>
    <cellStyle name="Normal 3 2 4 4 8" xfId="17475" xr:uid="{7041BFA8-26FA-4DDC-89BA-03979261B5CD}"/>
    <cellStyle name="Normal 3 2 4 4 8 2" xfId="45424" xr:uid="{16FDACE1-BF7D-42D5-A08F-5922156DF272}"/>
    <cellStyle name="Normal 3 2 4 4 9" xfId="27914" xr:uid="{3D039670-ABB0-462A-BAB3-0645D1E49E09}"/>
    <cellStyle name="Normal 3 2 4 4 9 2" xfId="55833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29" xr:uid="{66691859-C704-4341-A431-76ACF2D7D2B6}"/>
    <cellStyle name="Normal 3 2 4 5 2 2 2 2 2 3" xfId="45428" xr:uid="{666F1933-0718-4CFC-92EA-4B8A4F74CC2B}"/>
    <cellStyle name="Normal 3 2 4 5 2 2 2 2 3" xfId="17481" xr:uid="{4CBFB108-83DB-4194-BF39-FD2044AFAF5B}"/>
    <cellStyle name="Normal 3 2 4 5 2 2 2 2 3 2" xfId="45430" xr:uid="{EECC3042-18CE-4DEA-B5BC-8B739A72D070}"/>
    <cellStyle name="Normal 3 2 4 5 2 2 2 2 4" xfId="45427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2" xr:uid="{00BABF5F-769B-44B8-9AF4-61F7B49EFAD8}"/>
    <cellStyle name="Normal 3 2 4 5 2 2 2 3 3" xfId="45431" xr:uid="{3D4A94F4-2631-4A95-931A-7D4847908F90}"/>
    <cellStyle name="Normal 3 2 4 5 2 2 2 4" xfId="17484" xr:uid="{9A0DD21F-BA52-4103-BA74-B44DDF02BB80}"/>
    <cellStyle name="Normal 3 2 4 5 2 2 2 4 2" xfId="45433" xr:uid="{918683E2-1AA8-4AA5-BD8D-48602272BD1E}"/>
    <cellStyle name="Normal 3 2 4 5 2 2 2 5" xfId="45426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6" xr:uid="{2B96D236-6BD0-4E36-B86A-B7114881A64D}"/>
    <cellStyle name="Normal 3 2 4 5 2 2 3 2 3" xfId="45435" xr:uid="{46F1FEA1-AA70-4BE9-BB51-7B76AF059DC1}"/>
    <cellStyle name="Normal 3 2 4 5 2 2 3 3" xfId="17488" xr:uid="{E8395AA4-4A48-4CFE-BFCB-1E1C17311781}"/>
    <cellStyle name="Normal 3 2 4 5 2 2 3 3 2" xfId="45437" xr:uid="{CE4F7FD4-E6F1-48F4-B9A6-12B0B5499878}"/>
    <cellStyle name="Normal 3 2 4 5 2 2 3 4" xfId="45434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39" xr:uid="{45994BC9-991B-4E26-9C19-7254FFCA6156}"/>
    <cellStyle name="Normal 3 2 4 5 2 2 4 3" xfId="45438" xr:uid="{FFC16FD6-0DD3-4708-AC2F-CFADBAD7DBF3}"/>
    <cellStyle name="Normal 3 2 4 5 2 2 5" xfId="17491" xr:uid="{8AA7C2D1-8865-499C-95C2-27F46CA37232}"/>
    <cellStyle name="Normal 3 2 4 5 2 2 5 2" xfId="45440" xr:uid="{04A43278-AD4E-432F-8E22-053DC188A068}"/>
    <cellStyle name="Normal 3 2 4 5 2 2 6" xfId="45425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4" xr:uid="{7A03A3C8-862A-45C6-8063-2AFA3D17FD59}"/>
    <cellStyle name="Normal 3 2 4 5 2 3 2 2 3" xfId="45443" xr:uid="{33455C12-A958-4DBC-B497-D1C02D054FED}"/>
    <cellStyle name="Normal 3 2 4 5 2 3 2 3" xfId="17496" xr:uid="{78850CB1-1E84-4DA4-9B8D-BEE833C695B4}"/>
    <cellStyle name="Normal 3 2 4 5 2 3 2 3 2" xfId="45445" xr:uid="{8F0DED8B-F8FF-49BC-8D31-D1BB15E3FC1F}"/>
    <cellStyle name="Normal 3 2 4 5 2 3 2 4" xfId="45442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7" xr:uid="{2DE603A2-F78E-4B6B-A536-1E08D4956D42}"/>
    <cellStyle name="Normal 3 2 4 5 2 3 3 3" xfId="45446" xr:uid="{976EA78E-3DA6-4392-9863-69F954EB38A9}"/>
    <cellStyle name="Normal 3 2 4 5 2 3 4" xfId="17499" xr:uid="{4E7975EF-8B49-4CCA-A3CE-0B0F9DAB4847}"/>
    <cellStyle name="Normal 3 2 4 5 2 3 4 2" xfId="45448" xr:uid="{C5C4D018-EB69-48E0-90AF-F4DB45C4495A}"/>
    <cellStyle name="Normal 3 2 4 5 2 3 5" xfId="45441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2" xr:uid="{788673B7-18D0-46DE-BCB4-847EAB5E8719}"/>
    <cellStyle name="Normal 3 2 4 5 2 4 2 2 3" xfId="45451" xr:uid="{CB2D3BCB-250D-4937-A09A-4BFE6781EE85}"/>
    <cellStyle name="Normal 3 2 4 5 2 4 2 3" xfId="17504" xr:uid="{016B0D61-1A42-4AEB-AD16-95F6C54DCCDA}"/>
    <cellStyle name="Normal 3 2 4 5 2 4 2 3 2" xfId="45453" xr:uid="{555C7F14-1091-414F-80C0-E17A58CEC297}"/>
    <cellStyle name="Normal 3 2 4 5 2 4 2 4" xfId="45450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5" xr:uid="{61A88D8E-D58B-474B-BFD9-CC82239AB1E1}"/>
    <cellStyle name="Normal 3 2 4 5 2 4 3 3" xfId="45454" xr:uid="{4B6C14C5-EF0F-4803-B0AA-BF8E905104EF}"/>
    <cellStyle name="Normal 3 2 4 5 2 4 4" xfId="17507" xr:uid="{D3DAF75D-D208-48B4-8971-0A60CAAC7D31}"/>
    <cellStyle name="Normal 3 2 4 5 2 4 4 2" xfId="45456" xr:uid="{C7D4B411-F507-47AE-A630-02AAC43BB7B9}"/>
    <cellStyle name="Normal 3 2 4 5 2 4 5" xfId="45449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59" xr:uid="{18184E59-28E9-4920-9F7B-0DB2B67E541B}"/>
    <cellStyle name="Normal 3 2 4 5 2 5 2 3" xfId="45458" xr:uid="{A7A8AE7E-8A72-4AD2-B466-BCB8271DA0F6}"/>
    <cellStyle name="Normal 3 2 4 5 2 5 3" xfId="17511" xr:uid="{243A164D-A113-455F-AA1E-BBE44DF45ADD}"/>
    <cellStyle name="Normal 3 2 4 5 2 5 3 2" xfId="45460" xr:uid="{979D36EA-AB48-467F-A50A-A1C76D15D3B8}"/>
    <cellStyle name="Normal 3 2 4 5 2 5 4" xfId="45457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2" xr:uid="{9E651587-D562-4E19-8F04-261D180CD93E}"/>
    <cellStyle name="Normal 3 2 4 5 2 6 3" xfId="45461" xr:uid="{7E5A9A85-0C36-47E3-B1D9-B1F769CD5490}"/>
    <cellStyle name="Normal 3 2 4 5 2 7" xfId="17514" xr:uid="{D02AD54E-878D-4F06-AA24-1F97C6BD8C95}"/>
    <cellStyle name="Normal 3 2 4 5 2 7 2" xfId="45463" xr:uid="{05194F48-9EA2-4553-9B41-1B1115DCE8C5}"/>
    <cellStyle name="Normal 3 2 4 5 2 8" xfId="28425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8" xr:uid="{E746BF02-69CF-4605-9934-247D414B89A9}"/>
    <cellStyle name="Normal 3 2 4 5 3 2 2 2 3" xfId="45467" xr:uid="{2016F997-CD23-40B4-9C10-54DAF48F6806}"/>
    <cellStyle name="Normal 3 2 4 5 3 2 2 3" xfId="17520" xr:uid="{3AB29B37-1959-412F-A069-8D915F502EE0}"/>
    <cellStyle name="Normal 3 2 4 5 3 2 2 3 2" xfId="45469" xr:uid="{7A9755D0-8611-43EA-950B-B98F1B481867}"/>
    <cellStyle name="Normal 3 2 4 5 3 2 2 4" xfId="45466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1" xr:uid="{ECDE4E1B-2478-4897-97A6-7DA5ABB40A24}"/>
    <cellStyle name="Normal 3 2 4 5 3 2 3 3" xfId="45470" xr:uid="{776792EF-8B32-4A33-A522-6BA9AF40AC8E}"/>
    <cellStyle name="Normal 3 2 4 5 3 2 4" xfId="17523" xr:uid="{707B684C-2162-4B95-818E-15E226264776}"/>
    <cellStyle name="Normal 3 2 4 5 3 2 4 2" xfId="45472" xr:uid="{D0752652-6D07-4EF8-AD49-DDC5860703B5}"/>
    <cellStyle name="Normal 3 2 4 5 3 2 5" xfId="45465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5" xr:uid="{A30FC621-8670-4C07-9734-6656D2AC750E}"/>
    <cellStyle name="Normal 3 2 4 5 3 3 2 3" xfId="45474" xr:uid="{E02BAE8F-2E21-455C-9075-52E65B2605B3}"/>
    <cellStyle name="Normal 3 2 4 5 3 3 3" xfId="17527" xr:uid="{CB6B61B5-5AB4-435F-8C76-6B5815A5CEE2}"/>
    <cellStyle name="Normal 3 2 4 5 3 3 3 2" xfId="45476" xr:uid="{76B98A1E-5040-43A2-ADB3-C723203B223A}"/>
    <cellStyle name="Normal 3 2 4 5 3 3 4" xfId="45473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8" xr:uid="{62E19148-4088-4ADB-8DDE-32B5B6CB6712}"/>
    <cellStyle name="Normal 3 2 4 5 3 4 3" xfId="45477" xr:uid="{164E5403-68CC-4956-A89F-F79FCDD9B9AD}"/>
    <cellStyle name="Normal 3 2 4 5 3 5" xfId="17530" xr:uid="{96BD592C-47A5-455B-88B3-2CB9E4DEA5DB}"/>
    <cellStyle name="Normal 3 2 4 5 3 5 2" xfId="45479" xr:uid="{58F3EC01-E438-4DB8-8CED-21578C0516DF}"/>
    <cellStyle name="Normal 3 2 4 5 3 6" xfId="45464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3" xr:uid="{AB70EA91-3248-4086-88A0-38BCF21433C4}"/>
    <cellStyle name="Normal 3 2 4 5 4 2 2 3" xfId="45482" xr:uid="{98D17337-FD5F-4ED2-9FE9-D0C18A93F9D2}"/>
    <cellStyle name="Normal 3 2 4 5 4 2 3" xfId="17535" xr:uid="{F2AC0CB1-1FB9-42C0-93D4-78BB5F6D781D}"/>
    <cellStyle name="Normal 3 2 4 5 4 2 3 2" xfId="45484" xr:uid="{BAA9C9CF-0988-4144-BE85-C377855A6258}"/>
    <cellStyle name="Normal 3 2 4 5 4 2 4" xfId="45481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6" xr:uid="{56DB8315-142B-4E54-978D-D31786EE73B7}"/>
    <cellStyle name="Normal 3 2 4 5 4 3 3" xfId="45485" xr:uid="{A397F2EF-BAD2-4C3E-B332-C94B07CBD084}"/>
    <cellStyle name="Normal 3 2 4 5 4 4" xfId="17538" xr:uid="{97774CA3-B2B9-4B5E-A8F2-E3DA95F5A9BB}"/>
    <cellStyle name="Normal 3 2 4 5 4 4 2" xfId="45487" xr:uid="{2A628DD8-3DFE-4E59-8AAA-9C4404EF226A}"/>
    <cellStyle name="Normal 3 2 4 5 4 5" xfId="45480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1" xr:uid="{69073C60-95A7-4ADB-81EC-87EF62D391B8}"/>
    <cellStyle name="Normal 3 2 4 5 5 2 2 3" xfId="45490" xr:uid="{36C6C19D-884D-457D-9615-EF1CEC82FC6A}"/>
    <cellStyle name="Normal 3 2 4 5 5 2 3" xfId="17543" xr:uid="{3957D9C6-AD9E-4CD0-8592-A63FC576F545}"/>
    <cellStyle name="Normal 3 2 4 5 5 2 3 2" xfId="45492" xr:uid="{836B04E1-7FD1-4490-99A1-37FD89FA47FD}"/>
    <cellStyle name="Normal 3 2 4 5 5 2 4" xfId="45489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4" xr:uid="{524B67F6-9D83-494D-AFC3-938600B7D9F9}"/>
    <cellStyle name="Normal 3 2 4 5 5 3 3" xfId="45493" xr:uid="{6F5CE7FD-10C7-402D-B37E-068926AB440D}"/>
    <cellStyle name="Normal 3 2 4 5 5 4" xfId="17546" xr:uid="{5E56FDDF-AC7F-4F4C-ABDC-694BB84DD180}"/>
    <cellStyle name="Normal 3 2 4 5 5 4 2" xfId="45495" xr:uid="{BBFC4727-A61D-4334-8867-FF055FE349D7}"/>
    <cellStyle name="Normal 3 2 4 5 5 5" xfId="45488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8" xr:uid="{1932105C-DC37-4E98-92C0-2C2E987C1B18}"/>
    <cellStyle name="Normal 3 2 4 5 6 2 3" xfId="45497" xr:uid="{A481E660-2813-48FE-8772-C3CD49F31411}"/>
    <cellStyle name="Normal 3 2 4 5 6 3" xfId="17550" xr:uid="{0F26B953-9727-459D-9713-A479B321858A}"/>
    <cellStyle name="Normal 3 2 4 5 6 3 2" xfId="45499" xr:uid="{E0E73225-5522-4238-8F9F-45CFB345D025}"/>
    <cellStyle name="Normal 3 2 4 5 6 4" xfId="45496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1" xr:uid="{F976E27D-2850-4D91-A5AA-C0E55BBD2C59}"/>
    <cellStyle name="Normal 3 2 4 5 7 3" xfId="45500" xr:uid="{64002978-7287-4EE9-B937-A666F78BC723}"/>
    <cellStyle name="Normal 3 2 4 5 8" xfId="17553" xr:uid="{1E76EC7B-099B-43C0-B361-5045F754A521}"/>
    <cellStyle name="Normal 3 2 4 5 8 2" xfId="45502" xr:uid="{DB0A00CE-17F5-4AA3-9D26-B9082857D897}"/>
    <cellStyle name="Normal 3 2 4 5 9" xfId="28080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7" xr:uid="{499A0DDD-1931-4787-A65B-4B967D7B4388}"/>
    <cellStyle name="Normal 3 2 4 6 2 2 2 2 3" xfId="45506" xr:uid="{277A494E-734C-4589-BF9E-117BB6CD8F16}"/>
    <cellStyle name="Normal 3 2 4 6 2 2 2 3" xfId="17559" xr:uid="{89081FF5-9B71-47E6-8DFC-7C1F7ADD8693}"/>
    <cellStyle name="Normal 3 2 4 6 2 2 2 3 2" xfId="45508" xr:uid="{4E12D33A-2CB9-4C98-ACFA-6259DDB24956}"/>
    <cellStyle name="Normal 3 2 4 6 2 2 2 4" xfId="45505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0" xr:uid="{00D0454E-6E5F-4E3C-9EC1-70DE2E0452D1}"/>
    <cellStyle name="Normal 3 2 4 6 2 2 3 3" xfId="45509" xr:uid="{63C695AA-6DDA-48B8-A5DA-1BAE7EE833B6}"/>
    <cellStyle name="Normal 3 2 4 6 2 2 4" xfId="17562" xr:uid="{D920AF6F-16D0-46AD-93A4-BAC3B97C2CC2}"/>
    <cellStyle name="Normal 3 2 4 6 2 2 4 2" xfId="45511" xr:uid="{A36C7DCE-BC07-429D-95BF-9439995AAFBE}"/>
    <cellStyle name="Normal 3 2 4 6 2 2 5" xfId="45504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4" xr:uid="{6D15503F-CFB6-455C-95FA-99D784B26F21}"/>
    <cellStyle name="Normal 3 2 4 6 2 3 2 3" xfId="45513" xr:uid="{91E3CB96-2064-4A28-9280-1B5630379CB9}"/>
    <cellStyle name="Normal 3 2 4 6 2 3 3" xfId="17566" xr:uid="{31839E13-A23E-44FC-8B2B-31B4523B945C}"/>
    <cellStyle name="Normal 3 2 4 6 2 3 3 2" xfId="45515" xr:uid="{8E85D865-61F4-4009-BD35-8C82803BD2B9}"/>
    <cellStyle name="Normal 3 2 4 6 2 3 4" xfId="45512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7" xr:uid="{6FF4D012-E779-4A8A-AA21-23E916E48E50}"/>
    <cellStyle name="Normal 3 2 4 6 2 4 3" xfId="45516" xr:uid="{58797B90-8B33-49C6-9560-1A6707A2EAB9}"/>
    <cellStyle name="Normal 3 2 4 6 2 5" xfId="17569" xr:uid="{2B0D55D7-9CF0-40AF-A3D5-49F1FF97BB71}"/>
    <cellStyle name="Normal 3 2 4 6 2 5 2" xfId="45518" xr:uid="{2B397D4B-048B-47C2-8E92-A8934E3EBB71}"/>
    <cellStyle name="Normal 3 2 4 6 2 6" xfId="45503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2" xr:uid="{DCB1D674-5EAB-4385-9D8E-0CFD86F79D82}"/>
    <cellStyle name="Normal 3 2 4 6 3 2 2 3" xfId="45521" xr:uid="{8FF447E5-2F90-48BF-A10B-2916CAE6F9B7}"/>
    <cellStyle name="Normal 3 2 4 6 3 2 3" xfId="17574" xr:uid="{49057E4F-DC0D-41D5-88A1-75E9EFFCD20C}"/>
    <cellStyle name="Normal 3 2 4 6 3 2 3 2" xfId="45523" xr:uid="{39C91A61-100C-4D7D-B19B-1AD19A7A4D63}"/>
    <cellStyle name="Normal 3 2 4 6 3 2 4" xfId="45520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5" xr:uid="{6D58CC55-F48B-4BF8-BAD0-225F204B5D5D}"/>
    <cellStyle name="Normal 3 2 4 6 3 3 3" xfId="45524" xr:uid="{D756DED4-3531-43E4-A0AA-32BF906F34D3}"/>
    <cellStyle name="Normal 3 2 4 6 3 4" xfId="17577" xr:uid="{F8F27923-D4CD-41FC-9BB3-9C05C36FBE86}"/>
    <cellStyle name="Normal 3 2 4 6 3 4 2" xfId="45526" xr:uid="{169CF0BC-900B-4BE4-B7A0-AF81F4414C89}"/>
    <cellStyle name="Normal 3 2 4 6 3 5" xfId="45519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0" xr:uid="{D7D036AD-0F19-44B5-8D9C-0BCDB15F1299}"/>
    <cellStyle name="Normal 3 2 4 6 4 2 2 3" xfId="45529" xr:uid="{1F5FAF84-7A7B-416A-B308-06B4A888C570}"/>
    <cellStyle name="Normal 3 2 4 6 4 2 3" xfId="17582" xr:uid="{83D6236E-8170-430C-9DF1-B1565633A66B}"/>
    <cellStyle name="Normal 3 2 4 6 4 2 3 2" xfId="45531" xr:uid="{161D9EF8-37B5-4922-BAE9-0334289BE53C}"/>
    <cellStyle name="Normal 3 2 4 6 4 2 4" xfId="45528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3" xr:uid="{3DB60C06-B9D2-4350-A2BF-A3E7F5FCF874}"/>
    <cellStyle name="Normal 3 2 4 6 4 3 3" xfId="45532" xr:uid="{869D4B6E-B6FB-4009-BACF-CABA1D2D8E61}"/>
    <cellStyle name="Normal 3 2 4 6 4 4" xfId="17585" xr:uid="{4D6B6AF4-24AE-42D1-A63E-AACA5EDBEF74}"/>
    <cellStyle name="Normal 3 2 4 6 4 4 2" xfId="45534" xr:uid="{E8421F8E-47FD-4D4B-9D8F-C6304FE1E71C}"/>
    <cellStyle name="Normal 3 2 4 6 4 5" xfId="45527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7" xr:uid="{34221187-2DE3-464C-BF53-85C168A5B9A4}"/>
    <cellStyle name="Normal 3 2 4 6 5 2 3" xfId="45536" xr:uid="{9A2DA1F8-DDA8-4A94-8DBD-253CED056898}"/>
    <cellStyle name="Normal 3 2 4 6 5 3" xfId="17589" xr:uid="{9AB98EBC-8871-419F-8843-CE8203CF2635}"/>
    <cellStyle name="Normal 3 2 4 6 5 3 2" xfId="45538" xr:uid="{E60C68A6-EE75-4C64-A31A-2F3BC47E16DC}"/>
    <cellStyle name="Normal 3 2 4 6 5 4" xfId="45535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0" xr:uid="{4936D607-7640-46B0-B82C-06A4D15C8E50}"/>
    <cellStyle name="Normal 3 2 4 6 6 3" xfId="45539" xr:uid="{53F989AA-544B-4AE2-8E06-94396EFBA676}"/>
    <cellStyle name="Normal 3 2 4 6 7" xfId="17592" xr:uid="{B0ECE126-F4FF-4C67-8C70-F2147F7A7591}"/>
    <cellStyle name="Normal 3 2 4 6 7 2" xfId="45541" xr:uid="{01C90620-F517-455C-8513-BA9F49B69A26}"/>
    <cellStyle name="Normal 3 2 4 6 8" xfId="28389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6" xr:uid="{9DD6D7D7-8B6B-4372-90F7-0B8AB557F86F}"/>
    <cellStyle name="Normal 3 2 4 7 2 2 2 3" xfId="45545" xr:uid="{F4A73D4F-1F16-4E11-8DD5-9E9C2816AB50}"/>
    <cellStyle name="Normal 3 2 4 7 2 2 3" xfId="17598" xr:uid="{278ADB61-CF42-4FD2-A7D2-F8BCA97EE99A}"/>
    <cellStyle name="Normal 3 2 4 7 2 2 3 2" xfId="45547" xr:uid="{8C704ACD-BCED-42F8-B51C-C1ED2311882A}"/>
    <cellStyle name="Normal 3 2 4 7 2 2 4" xfId="45544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49" xr:uid="{8F4B54F7-EF06-4523-AA27-13DFF734D2CE}"/>
    <cellStyle name="Normal 3 2 4 7 2 3 3" xfId="45548" xr:uid="{89918452-F9F5-443D-837B-C8CE6F6B1896}"/>
    <cellStyle name="Normal 3 2 4 7 2 4" xfId="17601" xr:uid="{FDBF021A-6F27-4D34-96B2-3B5D24CA3CF3}"/>
    <cellStyle name="Normal 3 2 4 7 2 4 2" xfId="45550" xr:uid="{58475CBB-1D4F-4E41-B435-621D45651649}"/>
    <cellStyle name="Normal 3 2 4 7 2 5" xfId="45543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3" xr:uid="{4DB2C102-1CE1-40A9-A66F-115F61A9DBA4}"/>
    <cellStyle name="Normal 3 2 4 7 3 2 3" xfId="45552" xr:uid="{4B7753AE-DDDF-4A0E-AE05-ACCCFEE7FDB2}"/>
    <cellStyle name="Normal 3 2 4 7 3 3" xfId="17605" xr:uid="{64F98BF4-D71C-4B12-A5EA-267AD49E2BBA}"/>
    <cellStyle name="Normal 3 2 4 7 3 3 2" xfId="45554" xr:uid="{71798192-7AD8-4CEF-A42C-2EED1BF50541}"/>
    <cellStyle name="Normal 3 2 4 7 3 4" xfId="45551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6" xr:uid="{831661E5-9AE0-4798-AC5C-B33E747C39BE}"/>
    <cellStyle name="Normal 3 2 4 7 4 3" xfId="45555" xr:uid="{8C650356-1430-4E55-B9EA-8E352CACCECE}"/>
    <cellStyle name="Normal 3 2 4 7 5" xfId="17608" xr:uid="{7FF6D62B-5B41-4705-9FA5-FFCC9DCF3BCF}"/>
    <cellStyle name="Normal 3 2 4 7 5 2" xfId="45557" xr:uid="{D061C600-487D-4E08-8933-F34CFE1DB22B}"/>
    <cellStyle name="Normal 3 2 4 7 6" xfId="45542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1" xr:uid="{6D455365-7A06-49EF-915D-9C354DAD6618}"/>
    <cellStyle name="Normal 3 2 4 8 2 2 3" xfId="45560" xr:uid="{10DB9B6B-0D4C-4B4E-A582-15CC94E6044A}"/>
    <cellStyle name="Normal 3 2 4 8 2 3" xfId="17613" xr:uid="{98AAF109-F6FE-4920-BE63-00963F580301}"/>
    <cellStyle name="Normal 3 2 4 8 2 3 2" xfId="45562" xr:uid="{31C1EAE9-2BCA-44DF-80D1-D5005CFF6718}"/>
    <cellStyle name="Normal 3 2 4 8 2 4" xfId="45559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4" xr:uid="{08D8B897-3F82-4895-9D47-E025143E84CE}"/>
    <cellStyle name="Normal 3 2 4 8 3 3" xfId="45563" xr:uid="{77906E1F-CC4A-4E4F-9C58-F326C539AF5C}"/>
    <cellStyle name="Normal 3 2 4 8 4" xfId="17616" xr:uid="{DBE80218-9718-4280-9EDF-94905D130BDC}"/>
    <cellStyle name="Normal 3 2 4 8 4 2" xfId="45565" xr:uid="{B7DC4141-2850-432E-8D6C-8305840D84C2}"/>
    <cellStyle name="Normal 3 2 4 8 5" xfId="45558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69" xr:uid="{5A3D8D8B-6D6B-4189-818E-5611A3DF811C}"/>
    <cellStyle name="Normal 3 2 4 9 2 2 3" xfId="45568" xr:uid="{84A84649-56C1-4813-8432-4DEB68DA9B24}"/>
    <cellStyle name="Normal 3 2 4 9 2 3" xfId="17621" xr:uid="{EC95E6B0-D761-475A-8BD0-8E47896493B6}"/>
    <cellStyle name="Normal 3 2 4 9 2 3 2" xfId="45570" xr:uid="{4ACE332C-4DB0-45D2-BAA7-AB9AB0020147}"/>
    <cellStyle name="Normal 3 2 4 9 2 4" xfId="45567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2" xr:uid="{29CD0CA3-FF02-4856-BB84-1167F3722E3F}"/>
    <cellStyle name="Normal 3 2 4 9 3 3" xfId="45571" xr:uid="{38CD9E93-0745-4016-857E-BA5BE0E2F7E0}"/>
    <cellStyle name="Normal 3 2 4 9 4" xfId="17624" xr:uid="{B870CBB6-1896-4CB8-9D23-DB14D7C3C797}"/>
    <cellStyle name="Normal 3 2 4 9 4 2" xfId="45573" xr:uid="{B3624BE2-E729-4885-9E8A-9F1CAE2CDED5}"/>
    <cellStyle name="Normal 3 2 4 9 5" xfId="45566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4" xr:uid="{1206FCC0-9769-47A0-AE69-981BDCFD430B}"/>
    <cellStyle name="Normal 3 2 5 11" xfId="27915" xr:uid="{3B4A2CBE-2D4A-4747-8ECF-10326FDC0713}"/>
    <cellStyle name="Normal 3 2 5 11 2" xfId="55834" xr:uid="{154453A3-417D-4892-BDAF-14FC3E43F991}"/>
    <cellStyle name="Normal 3 2 5 12" xfId="28099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6" xr:uid="{5DF80723-5FC0-443C-BBA9-DBA81E2BF1F1}"/>
    <cellStyle name="Normal 3 2 5 2 10 2" xfId="55835" xr:uid="{6EA3CD64-E330-4327-8F80-5C5A5E1FFD8A}"/>
    <cellStyle name="Normal 3 2 5 2 11" xfId="28176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0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79" xr:uid="{BD1ADFE5-F287-4DBB-BF6C-8D744E92A9D2}"/>
    <cellStyle name="Normal 3 2 5 2 2 2 2 2 2 2 3" xfId="45578" xr:uid="{502890CC-C358-4497-AABD-D2912BCE1253}"/>
    <cellStyle name="Normal 3 2 5 2 2 2 2 2 2 3" xfId="17631" xr:uid="{B87609CF-C19C-4C33-B89C-FBF864135B02}"/>
    <cellStyle name="Normal 3 2 5 2 2 2 2 2 2 3 2" xfId="45580" xr:uid="{C5CB6525-9201-43A1-8332-C42C4D537624}"/>
    <cellStyle name="Normal 3 2 5 2 2 2 2 2 2 4" xfId="45577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2" xr:uid="{E80E657E-7EFC-4B5C-9015-F02B60BA6B46}"/>
    <cellStyle name="Normal 3 2 5 2 2 2 2 2 3 3" xfId="45581" xr:uid="{A2BF5EBC-D82C-4921-A8A6-6A9068199F3D}"/>
    <cellStyle name="Normal 3 2 5 2 2 2 2 2 4" xfId="17634" xr:uid="{AADA95B9-4BC5-4962-A6F1-435026CD0F10}"/>
    <cellStyle name="Normal 3 2 5 2 2 2 2 2 4 2" xfId="45583" xr:uid="{352957A5-8544-4EDC-8F14-0D7C869CFE06}"/>
    <cellStyle name="Normal 3 2 5 2 2 2 2 2 5" xfId="45576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6" xr:uid="{4423633B-B3CF-4CA5-99D7-88633C7123ED}"/>
    <cellStyle name="Normal 3 2 5 2 2 2 2 3 2 3" xfId="45585" xr:uid="{C361443F-A4C6-4542-B7FB-337598CB422E}"/>
    <cellStyle name="Normal 3 2 5 2 2 2 2 3 3" xfId="17638" xr:uid="{4F4DFDCF-2F54-4564-8047-63D99E11B941}"/>
    <cellStyle name="Normal 3 2 5 2 2 2 2 3 3 2" xfId="45587" xr:uid="{F0029116-615D-4900-9ADE-78B3AFAC2CF5}"/>
    <cellStyle name="Normal 3 2 5 2 2 2 2 3 4" xfId="45584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89" xr:uid="{49E01D54-F59C-4869-9E9F-F0527480AB0A}"/>
    <cellStyle name="Normal 3 2 5 2 2 2 2 4 3" xfId="45588" xr:uid="{52331A02-C870-4A6A-9A10-1A131C5F03D1}"/>
    <cellStyle name="Normal 3 2 5 2 2 2 2 5" xfId="17641" xr:uid="{4E3DDA71-2B5C-4EDB-9D36-B483788F217C}"/>
    <cellStyle name="Normal 3 2 5 2 2 2 2 5 2" xfId="45590" xr:uid="{80C8066C-C45E-436D-B9D3-32EC5B9ECF99}"/>
    <cellStyle name="Normal 3 2 5 2 2 2 2 6" xfId="45575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4" xr:uid="{18B23486-5CD5-4824-80F9-74428E58887E}"/>
    <cellStyle name="Normal 3 2 5 2 2 2 3 2 2 3" xfId="45593" xr:uid="{3FD2D331-EAFD-4729-A8EE-0EF85C02FD55}"/>
    <cellStyle name="Normal 3 2 5 2 2 2 3 2 3" xfId="17646" xr:uid="{509DFFA2-1551-4404-8230-7F570C14048B}"/>
    <cellStyle name="Normal 3 2 5 2 2 2 3 2 3 2" xfId="45595" xr:uid="{90C746B1-8576-4C0E-8076-01F858092D30}"/>
    <cellStyle name="Normal 3 2 5 2 2 2 3 2 4" xfId="45592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7" xr:uid="{47E05859-6DDB-43F2-87C9-BFBCB4058800}"/>
    <cellStyle name="Normal 3 2 5 2 2 2 3 3 3" xfId="45596" xr:uid="{DA3A0E87-3F6D-43F8-BBD7-639C2DB13BB8}"/>
    <cellStyle name="Normal 3 2 5 2 2 2 3 4" xfId="17649" xr:uid="{7B3C8789-5ECA-4853-B283-9EBC86F125DB}"/>
    <cellStyle name="Normal 3 2 5 2 2 2 3 4 2" xfId="45598" xr:uid="{FA8EEC43-5893-4C1C-83B4-2FB227FEDAC5}"/>
    <cellStyle name="Normal 3 2 5 2 2 2 3 5" xfId="45591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2" xr:uid="{2E440A3F-8869-4FE4-A422-6C47B922634C}"/>
    <cellStyle name="Normal 3 2 5 2 2 2 4 2 2 3" xfId="45601" xr:uid="{12AD9E59-FEE4-4AA6-B4C2-F96F174507C0}"/>
    <cellStyle name="Normal 3 2 5 2 2 2 4 2 3" xfId="17654" xr:uid="{1F7EF790-2F21-4E00-B41D-8DCFB3143CD5}"/>
    <cellStyle name="Normal 3 2 5 2 2 2 4 2 3 2" xfId="45603" xr:uid="{B9A4A6A3-A1D9-49F4-88BB-05052535CB94}"/>
    <cellStyle name="Normal 3 2 5 2 2 2 4 2 4" xfId="45600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5" xr:uid="{6D62685F-4651-4060-A201-E64BAD69C721}"/>
    <cellStyle name="Normal 3 2 5 2 2 2 4 3 3" xfId="45604" xr:uid="{FDEB3629-2BF3-4E57-AF33-767CB571F5DA}"/>
    <cellStyle name="Normal 3 2 5 2 2 2 4 4" xfId="17657" xr:uid="{D788C9D0-A72A-4959-891D-D842C457AA1C}"/>
    <cellStyle name="Normal 3 2 5 2 2 2 4 4 2" xfId="45606" xr:uid="{74DEB164-5BF6-4F35-94EE-DB4E7AD8D091}"/>
    <cellStyle name="Normal 3 2 5 2 2 2 4 5" xfId="45599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09" xr:uid="{6A3DC456-8164-41E3-9711-FD6E23058E16}"/>
    <cellStyle name="Normal 3 2 5 2 2 2 5 2 3" xfId="45608" xr:uid="{DBE3F27D-FA14-4433-A603-BA86ED80394F}"/>
    <cellStyle name="Normal 3 2 5 2 2 2 5 3" xfId="17661" xr:uid="{E4158F19-9006-4E27-92D1-E1924BE39DD2}"/>
    <cellStyle name="Normal 3 2 5 2 2 2 5 3 2" xfId="45610" xr:uid="{0BCFE725-4C02-4E95-A7AD-513111BA2758}"/>
    <cellStyle name="Normal 3 2 5 2 2 2 5 4" xfId="45607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2" xr:uid="{FDC5D80C-AF2E-4F95-AA00-C69490564F9F}"/>
    <cellStyle name="Normal 3 2 5 2 2 2 6 3" xfId="45611" xr:uid="{CF2E1D4D-E02D-4511-865F-4E7E0B2453B7}"/>
    <cellStyle name="Normal 3 2 5 2 2 2 7" xfId="17664" xr:uid="{3B77C729-7E57-4273-A93B-2A20FAAE67BF}"/>
    <cellStyle name="Normal 3 2 5 2 2 2 7 2" xfId="45613" xr:uid="{575C1F6C-0226-4705-91DD-56D08A57EE47}"/>
    <cellStyle name="Normal 3 2 5 2 2 2 8" xfId="28675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8" xr:uid="{7353F1E2-7FE4-4CA3-85B8-91A0E71BA2E9}"/>
    <cellStyle name="Normal 3 2 5 2 2 3 2 2 2 3" xfId="45617" xr:uid="{2E36609B-5FBB-4960-B914-F61E325F0BF9}"/>
    <cellStyle name="Normal 3 2 5 2 2 3 2 2 3" xfId="17670" xr:uid="{2F2DE88E-9397-4511-97A6-34913C8133B0}"/>
    <cellStyle name="Normal 3 2 5 2 2 3 2 2 3 2" xfId="45619" xr:uid="{769F83E7-58FB-44FE-89CD-4D2123CBC438}"/>
    <cellStyle name="Normal 3 2 5 2 2 3 2 2 4" xfId="45616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1" xr:uid="{F60C89DF-3864-4778-B2BE-CB463A1D7B47}"/>
    <cellStyle name="Normal 3 2 5 2 2 3 2 3 3" xfId="45620" xr:uid="{0DA51BA4-BFAF-4899-89B1-4EC805230E69}"/>
    <cellStyle name="Normal 3 2 5 2 2 3 2 4" xfId="17673" xr:uid="{A85DC78A-5D0C-409A-9E24-C92D5317D804}"/>
    <cellStyle name="Normal 3 2 5 2 2 3 2 4 2" xfId="45622" xr:uid="{8E630831-EB89-4409-9491-AD68CFD14741}"/>
    <cellStyle name="Normal 3 2 5 2 2 3 2 5" xfId="45615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5" xr:uid="{76F751AD-77DF-4C29-96FB-BC06BE7BB14F}"/>
    <cellStyle name="Normal 3 2 5 2 2 3 3 2 3" xfId="45624" xr:uid="{1B63EE99-0774-4549-9BB5-3EAECF6053E3}"/>
    <cellStyle name="Normal 3 2 5 2 2 3 3 3" xfId="17677" xr:uid="{D1512A1A-61DF-4BB8-A355-41586CA3231B}"/>
    <cellStyle name="Normal 3 2 5 2 2 3 3 3 2" xfId="45626" xr:uid="{1D568529-4523-42EC-B004-A7AE9C3ED6AE}"/>
    <cellStyle name="Normal 3 2 5 2 2 3 3 4" xfId="45623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8" xr:uid="{81639247-4161-4A6A-A395-DEBED61A9D6B}"/>
    <cellStyle name="Normal 3 2 5 2 2 3 4 3" xfId="45627" xr:uid="{FA40E7E6-46A1-4472-84E2-188C9F3DE9E9}"/>
    <cellStyle name="Normal 3 2 5 2 2 3 5" xfId="17680" xr:uid="{316AA240-8981-48AB-94FA-352AC7A6A167}"/>
    <cellStyle name="Normal 3 2 5 2 2 3 5 2" xfId="45629" xr:uid="{6F7D4929-ACEF-49FF-8B75-2A24534AF29F}"/>
    <cellStyle name="Normal 3 2 5 2 2 3 6" xfId="45614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3" xr:uid="{EDD9D0E1-C781-429C-8446-E1002B1150B4}"/>
    <cellStyle name="Normal 3 2 5 2 2 4 2 2 3" xfId="45632" xr:uid="{11383CB6-650B-4358-B9CA-8B01F8EF62D2}"/>
    <cellStyle name="Normal 3 2 5 2 2 4 2 3" xfId="17685" xr:uid="{EEBC2CE3-5E8F-4201-88DF-4C47CF3E03E3}"/>
    <cellStyle name="Normal 3 2 5 2 2 4 2 3 2" xfId="45634" xr:uid="{905A2D12-0E18-40C4-95F7-CB85BF613E47}"/>
    <cellStyle name="Normal 3 2 5 2 2 4 2 4" xfId="45631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6" xr:uid="{20E2600C-CC42-47F6-93AB-F14DF2C6BCAB}"/>
    <cellStyle name="Normal 3 2 5 2 2 4 3 3" xfId="45635" xr:uid="{523CBD20-0DF9-4B92-A4DB-1339A3626BDD}"/>
    <cellStyle name="Normal 3 2 5 2 2 4 4" xfId="17688" xr:uid="{5973301A-8A83-4925-B03E-E54430E9C47E}"/>
    <cellStyle name="Normal 3 2 5 2 2 4 4 2" xfId="45637" xr:uid="{763CF719-4CF7-45ED-A3E6-3222E7726167}"/>
    <cellStyle name="Normal 3 2 5 2 2 4 5" xfId="45630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1" xr:uid="{126E848F-630F-4B3C-A92F-4BFC5B0B1F38}"/>
    <cellStyle name="Normal 3 2 5 2 2 5 2 2 3" xfId="45640" xr:uid="{D6AB8D04-A510-45B4-A63E-3C7272FE7441}"/>
    <cellStyle name="Normal 3 2 5 2 2 5 2 3" xfId="17693" xr:uid="{22C8324A-BB4E-41EE-9DE0-C7BE61BD910C}"/>
    <cellStyle name="Normal 3 2 5 2 2 5 2 3 2" xfId="45642" xr:uid="{A8AA7802-0DC6-4A46-B0B8-F7538CA4A9CF}"/>
    <cellStyle name="Normal 3 2 5 2 2 5 2 4" xfId="45639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4" xr:uid="{334F3A60-EC49-40EB-8A99-0615E7B5E156}"/>
    <cellStyle name="Normal 3 2 5 2 2 5 3 3" xfId="45643" xr:uid="{0B7D6780-6AC9-463D-B742-AE18BEF01E59}"/>
    <cellStyle name="Normal 3 2 5 2 2 5 4" xfId="17696" xr:uid="{A92E230B-16F8-4B53-8DD1-AE1C8F313C85}"/>
    <cellStyle name="Normal 3 2 5 2 2 5 4 2" xfId="45645" xr:uid="{D5D7F5E1-7F1D-4680-BACF-99C6ABC10C22}"/>
    <cellStyle name="Normal 3 2 5 2 2 5 5" xfId="45638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8" xr:uid="{E7D6743A-346C-4E07-AAFA-880C8CACC3E9}"/>
    <cellStyle name="Normal 3 2 5 2 2 6 2 3" xfId="45647" xr:uid="{193BC288-A2DB-4111-80B9-EA15A164DC84}"/>
    <cellStyle name="Normal 3 2 5 2 2 6 3" xfId="17700" xr:uid="{231CF7DF-352F-4D9D-A853-0A91C03C5E0D}"/>
    <cellStyle name="Normal 3 2 5 2 2 6 3 2" xfId="45649" xr:uid="{02B645C6-489C-4DE1-AECE-EB8EF4526E1D}"/>
    <cellStyle name="Normal 3 2 5 2 2 6 4" xfId="45646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1" xr:uid="{ADB6CE74-C187-4CD8-832E-EEC9F9C09C48}"/>
    <cellStyle name="Normal 3 2 5 2 2 7 3" xfId="45650" xr:uid="{230F01ED-6962-4860-978A-2CA64746EED4}"/>
    <cellStyle name="Normal 3 2 5 2 2 8" xfId="17703" xr:uid="{34A1BB24-09DE-420F-8969-CBE172150AE9}"/>
    <cellStyle name="Normal 3 2 5 2 2 8 2" xfId="45652" xr:uid="{B79301BF-571E-4170-B010-1CCDD765C034}"/>
    <cellStyle name="Normal 3 2 5 2 2 9" xfId="27917" xr:uid="{A12CE7F2-AD38-45A3-B1D2-326F1E27F69A}"/>
    <cellStyle name="Normal 3 2 5 2 2 9 2" xfId="55836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7" xr:uid="{2EE0E173-57C2-4C84-9BED-2E8547BB57F4}"/>
    <cellStyle name="Normal 3 2 5 2 3 2 2 2 2 3" xfId="45656" xr:uid="{27C2831B-2681-4E8F-950C-FDE78943EDCD}"/>
    <cellStyle name="Normal 3 2 5 2 3 2 2 2 3" xfId="17709" xr:uid="{EB9A8D2E-73B1-4A41-A1A9-4890E19D3DCE}"/>
    <cellStyle name="Normal 3 2 5 2 3 2 2 2 3 2" xfId="45658" xr:uid="{63FC7914-7A19-4491-AAE3-C9C5BF4CC674}"/>
    <cellStyle name="Normal 3 2 5 2 3 2 2 2 4" xfId="45655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0" xr:uid="{6037233A-DFB1-4530-8302-7704CC856F82}"/>
    <cellStyle name="Normal 3 2 5 2 3 2 2 3 3" xfId="45659" xr:uid="{B62EFBDB-36D8-410D-9D26-B3228ECFA473}"/>
    <cellStyle name="Normal 3 2 5 2 3 2 2 4" xfId="17712" xr:uid="{767AC7B3-2AEF-4F18-9863-D9C8218B0EA7}"/>
    <cellStyle name="Normal 3 2 5 2 3 2 2 4 2" xfId="45661" xr:uid="{DFFF5CB7-0897-4999-B469-F94317A10606}"/>
    <cellStyle name="Normal 3 2 5 2 3 2 2 5" xfId="45654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4" xr:uid="{D07D2A01-2965-47DD-8FF4-A5B32DA4E2A7}"/>
    <cellStyle name="Normal 3 2 5 2 3 2 3 2 3" xfId="45663" xr:uid="{9F8826D7-0F4D-41DE-B60C-AEB7BBB8F460}"/>
    <cellStyle name="Normal 3 2 5 2 3 2 3 3" xfId="17716" xr:uid="{6199517C-E18B-4A7F-A311-FBCFA44ECEEF}"/>
    <cellStyle name="Normal 3 2 5 2 3 2 3 3 2" xfId="45665" xr:uid="{E1192463-176D-4DD3-95B2-83336F4EFC7B}"/>
    <cellStyle name="Normal 3 2 5 2 3 2 3 4" xfId="45662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7" xr:uid="{813D340E-A82D-44F0-866D-98F4F5675207}"/>
    <cellStyle name="Normal 3 2 5 2 3 2 4 3" xfId="45666" xr:uid="{DF3DF8C2-809F-430B-9355-9FADD23C5C9D}"/>
    <cellStyle name="Normal 3 2 5 2 3 2 5" xfId="17719" xr:uid="{8B174903-351B-4770-A13C-A315A064C162}"/>
    <cellStyle name="Normal 3 2 5 2 3 2 5 2" xfId="45668" xr:uid="{1D75C367-EB16-46F5-94D7-F2E8C6293668}"/>
    <cellStyle name="Normal 3 2 5 2 3 2 6" xfId="45653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2" xr:uid="{2E13158B-6952-405B-A57C-2AFCF020FBF8}"/>
    <cellStyle name="Normal 3 2 5 2 3 3 2 2 3" xfId="45671" xr:uid="{6A1298EF-15F2-487C-A2C4-3A9D658A515C}"/>
    <cellStyle name="Normal 3 2 5 2 3 3 2 3" xfId="17724" xr:uid="{5E3F54DC-246F-409F-B46A-7B36FC82DAC4}"/>
    <cellStyle name="Normal 3 2 5 2 3 3 2 3 2" xfId="45673" xr:uid="{9975AE40-521D-4571-98DF-8C51C72593A2}"/>
    <cellStyle name="Normal 3 2 5 2 3 3 2 4" xfId="45670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5" xr:uid="{D1DB4646-A9E7-4C7A-BAA3-B6C561EB2BF7}"/>
    <cellStyle name="Normal 3 2 5 2 3 3 3 3" xfId="45674" xr:uid="{11AC96D1-D9B2-4105-A561-8362FCA923D7}"/>
    <cellStyle name="Normal 3 2 5 2 3 3 4" xfId="17727" xr:uid="{40789324-D989-4FD6-9FB1-1EA0470ADDEA}"/>
    <cellStyle name="Normal 3 2 5 2 3 3 4 2" xfId="45676" xr:uid="{9D599DBE-6783-4E5F-89E2-CE5C51C9AE3E}"/>
    <cellStyle name="Normal 3 2 5 2 3 3 5" xfId="45669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0" xr:uid="{3D2568E5-87A7-40C6-8BF4-7F345D2E51D4}"/>
    <cellStyle name="Normal 3 2 5 2 3 4 2 2 3" xfId="45679" xr:uid="{9606D13C-E94B-4D44-B52A-24B10D463584}"/>
    <cellStyle name="Normal 3 2 5 2 3 4 2 3" xfId="17732" xr:uid="{1E76964C-9AA5-439C-BB5B-7896D98984DE}"/>
    <cellStyle name="Normal 3 2 5 2 3 4 2 3 2" xfId="45681" xr:uid="{79517A72-3EDE-4CBD-BD7C-7F9D043AF48E}"/>
    <cellStyle name="Normal 3 2 5 2 3 4 2 4" xfId="45678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3" xr:uid="{EE9DE4CC-781B-4C54-9FE7-DFB2D82563F4}"/>
    <cellStyle name="Normal 3 2 5 2 3 4 3 3" xfId="45682" xr:uid="{DB56D91C-5C1D-41F6-ABEC-4DC40A56A478}"/>
    <cellStyle name="Normal 3 2 5 2 3 4 4" xfId="17735" xr:uid="{FB13D6D8-33AF-4E17-B035-231831FA82ED}"/>
    <cellStyle name="Normal 3 2 5 2 3 4 4 2" xfId="45684" xr:uid="{31B19305-5009-4F87-B324-5F51A9F13F2A}"/>
    <cellStyle name="Normal 3 2 5 2 3 4 5" xfId="45677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7" xr:uid="{FB201653-063D-4AA2-8CD0-EE4A71F5A5D6}"/>
    <cellStyle name="Normal 3 2 5 2 3 5 2 3" xfId="45686" xr:uid="{46572A50-BE5A-405A-AC4D-EC9457937805}"/>
    <cellStyle name="Normal 3 2 5 2 3 5 3" xfId="17739" xr:uid="{515EF773-3212-425F-AFCF-AF3203A26BAB}"/>
    <cellStyle name="Normal 3 2 5 2 3 5 3 2" xfId="45688" xr:uid="{5722975C-0668-4638-85A5-65C84FBE217F}"/>
    <cellStyle name="Normal 3 2 5 2 3 5 4" xfId="45685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0" xr:uid="{1C0AF90B-AF85-4FAA-9DFA-844BD172B703}"/>
    <cellStyle name="Normal 3 2 5 2 3 6 3" xfId="45689" xr:uid="{0DB2921C-8C01-4DE4-AE05-2C5A7F9E633D}"/>
    <cellStyle name="Normal 3 2 5 2 3 7" xfId="17742" xr:uid="{F2A22FBE-C6BF-4569-A4E9-276FEEF604D9}"/>
    <cellStyle name="Normal 3 2 5 2 3 7 2" xfId="45691" xr:uid="{AF4720B6-40CE-4CB4-BE90-B98633EC3680}"/>
    <cellStyle name="Normal 3 2 5 2 3 8" xfId="28521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6" xr:uid="{BF6064CC-8945-4D75-AB90-67498600955D}"/>
    <cellStyle name="Normal 3 2 5 2 4 2 2 2 3" xfId="45695" xr:uid="{FA545B96-BA5A-4D77-A71D-10AA9E2D379D}"/>
    <cellStyle name="Normal 3 2 5 2 4 2 2 3" xfId="17748" xr:uid="{E70E0655-D2D4-4E94-80B0-8C41CB583897}"/>
    <cellStyle name="Normal 3 2 5 2 4 2 2 3 2" xfId="45697" xr:uid="{637C0F66-F762-48D5-A144-4B30AB170DEB}"/>
    <cellStyle name="Normal 3 2 5 2 4 2 2 4" xfId="45694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699" xr:uid="{4BF2ED73-1415-4E4B-A6D6-B99A3C14B767}"/>
    <cellStyle name="Normal 3 2 5 2 4 2 3 3" xfId="45698" xr:uid="{AE6045CB-2A21-42DB-98D4-0EC8782F8B02}"/>
    <cellStyle name="Normal 3 2 5 2 4 2 4" xfId="17751" xr:uid="{08234DB9-E47E-44CF-B685-6DC5834EFBAA}"/>
    <cellStyle name="Normal 3 2 5 2 4 2 4 2" xfId="45700" xr:uid="{8DA0621D-D197-4825-881C-DF03C1041ECE}"/>
    <cellStyle name="Normal 3 2 5 2 4 2 5" xfId="45693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3" xr:uid="{43D1A37C-01E1-4A2C-A5FA-C5CACE97F675}"/>
    <cellStyle name="Normal 3 2 5 2 4 3 2 3" xfId="45702" xr:uid="{8BD5F43F-DF43-4AA7-BDF6-2D1D5FFC2822}"/>
    <cellStyle name="Normal 3 2 5 2 4 3 3" xfId="17755" xr:uid="{12097449-4E3F-4CE8-8423-D696AA8E9698}"/>
    <cellStyle name="Normal 3 2 5 2 4 3 3 2" xfId="45704" xr:uid="{3E515A77-C65D-48CD-B4F3-A933FA732168}"/>
    <cellStyle name="Normal 3 2 5 2 4 3 4" xfId="45701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6" xr:uid="{24A6C9D3-23E1-4B42-92A9-ABF11BD0093C}"/>
    <cellStyle name="Normal 3 2 5 2 4 4 3" xfId="45705" xr:uid="{423F6943-6CD7-46B8-BE41-C521D9ABE83C}"/>
    <cellStyle name="Normal 3 2 5 2 4 5" xfId="17758" xr:uid="{2EAC7C1B-7738-4290-A035-4D44D5304DCA}"/>
    <cellStyle name="Normal 3 2 5 2 4 5 2" xfId="45707" xr:uid="{F036D9FD-EE58-4D33-84B2-8F34D0A5E60F}"/>
    <cellStyle name="Normal 3 2 5 2 4 6" xfId="45692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1" xr:uid="{97FF138A-2750-4CDE-AFC6-3C6A5D4A4977}"/>
    <cellStyle name="Normal 3 2 5 2 5 2 2 3" xfId="45710" xr:uid="{3D1F2516-B8E1-4722-BBFD-335CB5D42E2D}"/>
    <cellStyle name="Normal 3 2 5 2 5 2 3" xfId="17763" xr:uid="{DA79A8EB-FEA3-434C-AA4A-9D946DA71E15}"/>
    <cellStyle name="Normal 3 2 5 2 5 2 3 2" xfId="45712" xr:uid="{1F6E09D3-A410-4095-A919-B45536E610C2}"/>
    <cellStyle name="Normal 3 2 5 2 5 2 4" xfId="45709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4" xr:uid="{C560B5FF-D886-47DA-BCDC-94AAF51F1882}"/>
    <cellStyle name="Normal 3 2 5 2 5 3 3" xfId="45713" xr:uid="{ABE6688C-A4EA-42EE-BAA6-27B0E9AC0BD7}"/>
    <cellStyle name="Normal 3 2 5 2 5 4" xfId="17766" xr:uid="{8A8B8184-6A3A-49B0-97FA-5EFAE1C4B4B6}"/>
    <cellStyle name="Normal 3 2 5 2 5 4 2" xfId="45715" xr:uid="{441091E8-6B58-4927-B601-26A3F537BDD8}"/>
    <cellStyle name="Normal 3 2 5 2 5 5" xfId="45708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19" xr:uid="{1837C984-8515-4D9B-A370-7F2B92BBF875}"/>
    <cellStyle name="Normal 3 2 5 2 6 2 2 3" xfId="45718" xr:uid="{ABA60F30-E422-4A7F-8512-C42DF129569C}"/>
    <cellStyle name="Normal 3 2 5 2 6 2 3" xfId="17771" xr:uid="{F5B348AE-06AB-4157-9745-5DBD4989592C}"/>
    <cellStyle name="Normal 3 2 5 2 6 2 3 2" xfId="45720" xr:uid="{BB3870CA-CEE1-49F6-9BF1-062B622DF3DC}"/>
    <cellStyle name="Normal 3 2 5 2 6 2 4" xfId="45717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2" xr:uid="{0E300285-3852-4AB8-BF74-D75F26519661}"/>
    <cellStyle name="Normal 3 2 5 2 6 3 3" xfId="45721" xr:uid="{45351B72-6251-4641-A8EA-112B3BBE5554}"/>
    <cellStyle name="Normal 3 2 5 2 6 4" xfId="17774" xr:uid="{0754ACA6-D4F4-46A9-96AB-48836057E96E}"/>
    <cellStyle name="Normal 3 2 5 2 6 4 2" xfId="45723" xr:uid="{58486808-3536-406C-8A9C-F9BAE6E5B28A}"/>
    <cellStyle name="Normal 3 2 5 2 6 5" xfId="45716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6" xr:uid="{78B1C8AF-D299-48A9-AFB2-146B56ED3563}"/>
    <cellStyle name="Normal 3 2 5 2 7 2 3" xfId="45725" xr:uid="{A6B7057A-4369-4F85-BE1E-A60213E3B76B}"/>
    <cellStyle name="Normal 3 2 5 2 7 3" xfId="17778" xr:uid="{8117F985-8028-4F02-9E40-EE5380FD68EC}"/>
    <cellStyle name="Normal 3 2 5 2 7 3 2" xfId="45727" xr:uid="{550C7477-15AE-408A-9A75-1AC31CACD09F}"/>
    <cellStyle name="Normal 3 2 5 2 7 4" xfId="45724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29" xr:uid="{36616B6B-5C7C-42FB-A65F-E933670377ED}"/>
    <cellStyle name="Normal 3 2 5 2 8 3" xfId="45728" xr:uid="{EE7E7733-2FF1-4790-96F3-7BA124D75D81}"/>
    <cellStyle name="Normal 3 2 5 2 9" xfId="17781" xr:uid="{C9407C03-F9DF-4947-A4CD-1C8E348482D1}"/>
    <cellStyle name="Normal 3 2 5 2 9 2" xfId="45730" xr:uid="{6AADDC63-A040-49B5-B654-FF8EE9A4C7D6}"/>
    <cellStyle name="Normal 3 2 5 3" xfId="272" xr:uid="{6F8BB413-35B6-496E-801E-2A03DCD9F7C0}"/>
    <cellStyle name="Normal 3 2 5 3 10" xfId="28253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5" xr:uid="{BC927094-0681-4C8D-B8DE-3FF0042EC308}"/>
    <cellStyle name="Normal 3 2 5 3 2 2 2 2 2 3" xfId="45734" xr:uid="{A90D235F-DEA5-4153-A7A2-3AEF96BA94E9}"/>
    <cellStyle name="Normal 3 2 5 3 2 2 2 2 3" xfId="17787" xr:uid="{DB6ED8FC-F825-42CC-8B29-0123DBE9C8ED}"/>
    <cellStyle name="Normal 3 2 5 3 2 2 2 2 3 2" xfId="45736" xr:uid="{130585BB-2602-4899-988D-99318E367C33}"/>
    <cellStyle name="Normal 3 2 5 3 2 2 2 2 4" xfId="45733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8" xr:uid="{9D087765-9134-405D-A776-5278CBAAA27D}"/>
    <cellStyle name="Normal 3 2 5 3 2 2 2 3 3" xfId="45737" xr:uid="{D79A6619-2FAC-49F2-A5B1-0C4C41849A4A}"/>
    <cellStyle name="Normal 3 2 5 3 2 2 2 4" xfId="17790" xr:uid="{A7149CA0-D055-422D-9DEA-F437196C34B1}"/>
    <cellStyle name="Normal 3 2 5 3 2 2 2 4 2" xfId="45739" xr:uid="{A74FACFC-6BBF-444E-BDAB-042C502ACA46}"/>
    <cellStyle name="Normal 3 2 5 3 2 2 2 5" xfId="45732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2" xr:uid="{D303A441-10F8-408B-BED1-AD9AC6D3C7AD}"/>
    <cellStyle name="Normal 3 2 5 3 2 2 3 2 3" xfId="45741" xr:uid="{C0F029FF-1770-4AC9-99C2-AD1B2C09E2FC}"/>
    <cellStyle name="Normal 3 2 5 3 2 2 3 3" xfId="17794" xr:uid="{830615C7-6F3A-4113-B7FE-CDC13D8694A8}"/>
    <cellStyle name="Normal 3 2 5 3 2 2 3 3 2" xfId="45743" xr:uid="{04AFF88D-845C-4A29-9F10-C4ED9827E49B}"/>
    <cellStyle name="Normal 3 2 5 3 2 2 3 4" xfId="45740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5" xr:uid="{C6E302B7-8718-42A4-9077-4EF1C852EBB7}"/>
    <cellStyle name="Normal 3 2 5 3 2 2 4 3" xfId="45744" xr:uid="{348F1FA8-31C4-43A2-BC40-C9195BE50BE5}"/>
    <cellStyle name="Normal 3 2 5 3 2 2 5" xfId="17797" xr:uid="{66830CE9-4CD0-40C3-A938-B49D238FF2E4}"/>
    <cellStyle name="Normal 3 2 5 3 2 2 5 2" xfId="45746" xr:uid="{2B15A31A-6E12-41C2-A0D0-742714DAB478}"/>
    <cellStyle name="Normal 3 2 5 3 2 2 6" xfId="45731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0" xr:uid="{7A7C7941-639A-4952-BAF5-7370E77B8195}"/>
    <cellStyle name="Normal 3 2 5 3 2 3 2 2 3" xfId="45749" xr:uid="{6C92F8A5-11D9-44AE-97DB-F3BD7B5E0929}"/>
    <cellStyle name="Normal 3 2 5 3 2 3 2 3" xfId="17802" xr:uid="{4A90DEFE-0365-48B9-8630-A051939A699B}"/>
    <cellStyle name="Normal 3 2 5 3 2 3 2 3 2" xfId="45751" xr:uid="{8FF86672-A3EB-49CE-A7C2-E94DA2957DB5}"/>
    <cellStyle name="Normal 3 2 5 3 2 3 2 4" xfId="45748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3" xr:uid="{62C0EC8F-E2E1-4B6C-B25D-EF0C552279EC}"/>
    <cellStyle name="Normal 3 2 5 3 2 3 3 3" xfId="45752" xr:uid="{F76FEA3A-31DC-485B-A9F9-36CC52600D28}"/>
    <cellStyle name="Normal 3 2 5 3 2 3 4" xfId="17805" xr:uid="{37276CAA-2DC2-4989-96E9-2C8B61A6D18F}"/>
    <cellStyle name="Normal 3 2 5 3 2 3 4 2" xfId="45754" xr:uid="{5C36C46A-B7F8-43FE-9776-BB88276A0ADD}"/>
    <cellStyle name="Normal 3 2 5 3 2 3 5" xfId="45747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8" xr:uid="{83537119-0266-4672-A993-C319418DDEFF}"/>
    <cellStyle name="Normal 3 2 5 3 2 4 2 2 3" xfId="45757" xr:uid="{3A8B35B8-8977-44CD-8541-4C9DA546E27C}"/>
    <cellStyle name="Normal 3 2 5 3 2 4 2 3" xfId="17810" xr:uid="{63C42C16-88ED-433D-AF92-3EE57C566B97}"/>
    <cellStyle name="Normal 3 2 5 3 2 4 2 3 2" xfId="45759" xr:uid="{86C195BA-7777-4267-BE91-C283D239F5DD}"/>
    <cellStyle name="Normal 3 2 5 3 2 4 2 4" xfId="45756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1" xr:uid="{B5BA5929-8A5A-462F-BA2C-23ED82092B6F}"/>
    <cellStyle name="Normal 3 2 5 3 2 4 3 3" xfId="45760" xr:uid="{C6FECCC8-B988-47F5-B677-DA608F4FB028}"/>
    <cellStyle name="Normal 3 2 5 3 2 4 4" xfId="17813" xr:uid="{F7B15C9C-D9A2-43A5-93F2-AA404339919F}"/>
    <cellStyle name="Normal 3 2 5 3 2 4 4 2" xfId="45762" xr:uid="{97DF6393-04DA-42AC-81F3-045FDDF837F2}"/>
    <cellStyle name="Normal 3 2 5 3 2 4 5" xfId="45755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5" xr:uid="{E9E59E2A-7785-4157-A7AC-99D5FDDD8158}"/>
    <cellStyle name="Normal 3 2 5 3 2 5 2 3" xfId="45764" xr:uid="{41D27828-162A-4D6F-ACFF-578A7890E8B2}"/>
    <cellStyle name="Normal 3 2 5 3 2 5 3" xfId="17817" xr:uid="{24448563-F515-4488-8255-86A67C308621}"/>
    <cellStyle name="Normal 3 2 5 3 2 5 3 2" xfId="45766" xr:uid="{10A5DE56-3FE3-4864-9196-FD07C64DDBAD}"/>
    <cellStyle name="Normal 3 2 5 3 2 5 4" xfId="45763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8" xr:uid="{EAA03F7A-1C20-44E5-B312-975FE05FDB60}"/>
    <cellStyle name="Normal 3 2 5 3 2 6 3" xfId="45767" xr:uid="{9B3B2F0B-F17D-4266-B1F9-C4A32D01B186}"/>
    <cellStyle name="Normal 3 2 5 3 2 7" xfId="17820" xr:uid="{2096DF3B-82F6-40DB-A572-522F92EFCDB7}"/>
    <cellStyle name="Normal 3 2 5 3 2 7 2" xfId="45769" xr:uid="{ED508416-F9EA-49DB-BE7C-6BD75B36D1D4}"/>
    <cellStyle name="Normal 3 2 5 3 2 8" xfId="28598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4" xr:uid="{BE2922E8-9DD3-4038-8FAA-3EA44D2EE9A5}"/>
    <cellStyle name="Normal 3 2 5 3 3 2 2 2 3" xfId="45773" xr:uid="{9DABDE48-728B-4C6E-B0D6-D11BE2C1A4C2}"/>
    <cellStyle name="Normal 3 2 5 3 3 2 2 3" xfId="17826" xr:uid="{581CDBB0-3AF3-480E-A2BC-BC076AF2FC82}"/>
    <cellStyle name="Normal 3 2 5 3 3 2 2 3 2" xfId="45775" xr:uid="{435E3791-815A-4F01-9C0B-97AC4A0B5BE8}"/>
    <cellStyle name="Normal 3 2 5 3 3 2 2 4" xfId="45772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7" xr:uid="{D467021A-F2CD-475A-B5CE-FA2698614BCE}"/>
    <cellStyle name="Normal 3 2 5 3 3 2 3 3" xfId="45776" xr:uid="{E19A3951-D5BD-4456-91FC-8B615F66F7C5}"/>
    <cellStyle name="Normal 3 2 5 3 3 2 4" xfId="17829" xr:uid="{B8D13FB2-47B4-4521-A122-CD5F57FEA2AB}"/>
    <cellStyle name="Normal 3 2 5 3 3 2 4 2" xfId="45778" xr:uid="{27205AD4-E521-4F18-9CA9-5CD8C3FE4404}"/>
    <cellStyle name="Normal 3 2 5 3 3 2 5" xfId="45771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1" xr:uid="{5C525E3E-955A-4A83-A437-A4C9E2A5DAFA}"/>
    <cellStyle name="Normal 3 2 5 3 3 3 2 3" xfId="45780" xr:uid="{0A29D586-67E6-49F8-8D5A-2B9010C2D2F2}"/>
    <cellStyle name="Normal 3 2 5 3 3 3 3" xfId="17833" xr:uid="{FEFA3A3E-523E-4B52-8944-A4FE74AB31A4}"/>
    <cellStyle name="Normal 3 2 5 3 3 3 3 2" xfId="45782" xr:uid="{D9C4B85B-8E81-416D-AB35-523FF5F74A8F}"/>
    <cellStyle name="Normal 3 2 5 3 3 3 4" xfId="45779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4" xr:uid="{A6B8E066-8DD6-4C77-83B5-B24FC92F65C1}"/>
    <cellStyle name="Normal 3 2 5 3 3 4 3" xfId="45783" xr:uid="{4C80D9A1-6D81-43AF-A975-89AEE6BA3FBB}"/>
    <cellStyle name="Normal 3 2 5 3 3 5" xfId="17836" xr:uid="{BDC86778-CA81-4C41-AD4B-9A7587D096D6}"/>
    <cellStyle name="Normal 3 2 5 3 3 5 2" xfId="45785" xr:uid="{B6639456-A33A-4F20-B234-E96BE8B1A151}"/>
    <cellStyle name="Normal 3 2 5 3 3 6" xfId="45770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89" xr:uid="{C2887283-C1BB-4895-8167-DB33C300F829}"/>
    <cellStyle name="Normal 3 2 5 3 4 2 2 3" xfId="45788" xr:uid="{D7D8E570-B35A-4E81-8F32-B1777432881D}"/>
    <cellStyle name="Normal 3 2 5 3 4 2 3" xfId="17841" xr:uid="{028CB76B-8C9E-48B5-82C6-0CCB52A53A8C}"/>
    <cellStyle name="Normal 3 2 5 3 4 2 3 2" xfId="45790" xr:uid="{5BAB640F-ACD3-498C-94BF-D35AB0FDA498}"/>
    <cellStyle name="Normal 3 2 5 3 4 2 4" xfId="45787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2" xr:uid="{CBB913F9-9FDD-4531-B111-BCAC2AF13F8E}"/>
    <cellStyle name="Normal 3 2 5 3 4 3 3" xfId="45791" xr:uid="{9BC0367D-B98A-4911-B3A8-97408E0FA1C0}"/>
    <cellStyle name="Normal 3 2 5 3 4 4" xfId="17844" xr:uid="{CFDA9049-DC31-49CB-9021-001D82BFAD59}"/>
    <cellStyle name="Normal 3 2 5 3 4 4 2" xfId="45793" xr:uid="{F7EF25E2-9523-4A48-8D07-9B1C06547D9D}"/>
    <cellStyle name="Normal 3 2 5 3 4 5" xfId="45786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7" xr:uid="{6FDFACD8-9BC2-4EF8-8453-454D9BE0BDEB}"/>
    <cellStyle name="Normal 3 2 5 3 5 2 2 3" xfId="45796" xr:uid="{F7C96565-6D75-4DAB-85BC-C3BE972740F9}"/>
    <cellStyle name="Normal 3 2 5 3 5 2 3" xfId="17849" xr:uid="{61E45D9B-8E60-4B00-AECD-201F548F31C4}"/>
    <cellStyle name="Normal 3 2 5 3 5 2 3 2" xfId="45798" xr:uid="{A2A983C3-ECB5-4D04-9098-FCA5EAF88CAE}"/>
    <cellStyle name="Normal 3 2 5 3 5 2 4" xfId="45795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0" xr:uid="{00B25EC1-244D-4107-8EDB-DBB73836FFF0}"/>
    <cellStyle name="Normal 3 2 5 3 5 3 3" xfId="45799" xr:uid="{F7789473-F41F-4021-8F3F-9E2DA459C9A5}"/>
    <cellStyle name="Normal 3 2 5 3 5 4" xfId="17852" xr:uid="{26E42B26-F531-4C75-A005-345921C4CCCA}"/>
    <cellStyle name="Normal 3 2 5 3 5 4 2" xfId="45801" xr:uid="{1F8E38B5-B09A-4BEA-9376-E8EC4380802C}"/>
    <cellStyle name="Normal 3 2 5 3 5 5" xfId="45794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4" xr:uid="{D8A02B27-F082-4702-9FEB-37656C871C64}"/>
    <cellStyle name="Normal 3 2 5 3 6 2 3" xfId="45803" xr:uid="{808149E4-0C5A-4E45-B616-80FF23224373}"/>
    <cellStyle name="Normal 3 2 5 3 6 3" xfId="17856" xr:uid="{B3DAD21C-4F66-42AC-AF11-DA3240AF2101}"/>
    <cellStyle name="Normal 3 2 5 3 6 3 2" xfId="45805" xr:uid="{E252D627-7F2D-4765-88BB-9F071AC415FB}"/>
    <cellStyle name="Normal 3 2 5 3 6 4" xfId="45802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7" xr:uid="{98D743B1-E5D4-4AE8-94BA-CB19732022CF}"/>
    <cellStyle name="Normal 3 2 5 3 7 3" xfId="45806" xr:uid="{F081EB80-D34D-493F-9DA6-0E321B1D0F21}"/>
    <cellStyle name="Normal 3 2 5 3 8" xfId="17859" xr:uid="{7234B3CE-2A28-44E8-9ABC-DD7A8135126D}"/>
    <cellStyle name="Normal 3 2 5 3 8 2" xfId="45808" xr:uid="{36D7C10C-91BC-45BF-A266-29FC61FDC000}"/>
    <cellStyle name="Normal 3 2 5 3 9" xfId="27918" xr:uid="{0C9F1C13-F9F7-4BDE-AAD9-2D57823F6026}"/>
    <cellStyle name="Normal 3 2 5 3 9 2" xfId="55837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3" xr:uid="{F6535BAF-7243-4E0B-A057-C0EE857097B4}"/>
    <cellStyle name="Normal 3 2 5 4 2 2 2 2 3" xfId="45812" xr:uid="{B7E5E4BF-380E-4883-AD78-9466CBDB68BD}"/>
    <cellStyle name="Normal 3 2 5 4 2 2 2 3" xfId="17865" xr:uid="{F0524D86-6DBC-4484-B1A6-FF72F1C8085A}"/>
    <cellStyle name="Normal 3 2 5 4 2 2 2 3 2" xfId="45814" xr:uid="{5F229C71-5FD5-4D0E-AB51-A2F1423B0207}"/>
    <cellStyle name="Normal 3 2 5 4 2 2 2 4" xfId="45811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6" xr:uid="{2784ACFB-93D8-4B08-970B-643F53A53596}"/>
    <cellStyle name="Normal 3 2 5 4 2 2 3 3" xfId="45815" xr:uid="{C75CE799-D82D-4A98-AAD1-AF0791528726}"/>
    <cellStyle name="Normal 3 2 5 4 2 2 4" xfId="17868" xr:uid="{E19A00E3-0016-4597-A6E5-6E1B4AD5F209}"/>
    <cellStyle name="Normal 3 2 5 4 2 2 4 2" xfId="45817" xr:uid="{57F11064-0DA4-4C53-86AB-8B96AD102C0A}"/>
    <cellStyle name="Normal 3 2 5 4 2 2 5" xfId="45810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0" xr:uid="{B50F2680-6212-48EA-8A0B-69620B8A41EF}"/>
    <cellStyle name="Normal 3 2 5 4 2 3 2 3" xfId="45819" xr:uid="{ADA5981A-0EE4-42DC-A1CF-C5702F4F0500}"/>
    <cellStyle name="Normal 3 2 5 4 2 3 3" xfId="17872" xr:uid="{408165FD-D6EF-45B4-9594-881FCB765772}"/>
    <cellStyle name="Normal 3 2 5 4 2 3 3 2" xfId="45821" xr:uid="{4CC6CCF0-41EA-40D9-923A-2A3DAA6ECF38}"/>
    <cellStyle name="Normal 3 2 5 4 2 3 4" xfId="45818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3" xr:uid="{D037AA16-252B-426C-B267-F8B2F3A20EAB}"/>
    <cellStyle name="Normal 3 2 5 4 2 4 3" xfId="45822" xr:uid="{E10215E3-5A63-4840-B9E3-78CA218362B6}"/>
    <cellStyle name="Normal 3 2 5 4 2 5" xfId="17875" xr:uid="{655F39D5-4844-4F6C-9A7E-2C0543545772}"/>
    <cellStyle name="Normal 3 2 5 4 2 5 2" xfId="45824" xr:uid="{D8B23F75-B3D9-4E96-B7DA-1CE805793CD4}"/>
    <cellStyle name="Normal 3 2 5 4 2 6" xfId="45809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8" xr:uid="{6662E1BC-1130-456F-9298-16A66B9DC8B7}"/>
    <cellStyle name="Normal 3 2 5 4 3 2 2 3" xfId="45827" xr:uid="{0BCB11D8-EF8B-4523-A022-271641514D1E}"/>
    <cellStyle name="Normal 3 2 5 4 3 2 3" xfId="17880" xr:uid="{D91D297B-9F05-4B1A-B82A-25B0B10B0731}"/>
    <cellStyle name="Normal 3 2 5 4 3 2 3 2" xfId="45829" xr:uid="{60C8C3FA-F19E-4DC5-9161-6C195AA90C06}"/>
    <cellStyle name="Normal 3 2 5 4 3 2 4" xfId="45826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1" xr:uid="{01883529-AA53-4157-9D6A-05894B502DBC}"/>
    <cellStyle name="Normal 3 2 5 4 3 3 3" xfId="45830" xr:uid="{8ADDB8ED-C730-4131-8D0F-2D8C5B354C54}"/>
    <cellStyle name="Normal 3 2 5 4 3 4" xfId="17883" xr:uid="{0EF11201-512C-46D0-A226-E077AFC89C6C}"/>
    <cellStyle name="Normal 3 2 5 4 3 4 2" xfId="45832" xr:uid="{E9A128AE-D492-4DC4-9F2C-DA5EB44B9D48}"/>
    <cellStyle name="Normal 3 2 5 4 3 5" xfId="45825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6" xr:uid="{D1685CF6-A262-4F03-93C2-5C6F4E953B4A}"/>
    <cellStyle name="Normal 3 2 5 4 4 2 2 3" xfId="45835" xr:uid="{A39C4811-3168-41EA-A568-1DF127F35C5F}"/>
    <cellStyle name="Normal 3 2 5 4 4 2 3" xfId="17888" xr:uid="{36D703C4-6932-4560-A01D-8B1569F726CB}"/>
    <cellStyle name="Normal 3 2 5 4 4 2 3 2" xfId="45837" xr:uid="{5939959B-16AF-482E-BF0E-1ABDAD1BDB45}"/>
    <cellStyle name="Normal 3 2 5 4 4 2 4" xfId="45834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39" xr:uid="{91EE85FE-62FA-4841-8E1C-EBB6593FB378}"/>
    <cellStyle name="Normal 3 2 5 4 4 3 3" xfId="45838" xr:uid="{10E26746-BAAD-42BE-91A6-DF084D668A80}"/>
    <cellStyle name="Normal 3 2 5 4 4 4" xfId="17891" xr:uid="{69CFC53B-7008-433D-ABD0-916C95A4D99A}"/>
    <cellStyle name="Normal 3 2 5 4 4 4 2" xfId="45840" xr:uid="{5D0879F6-FDF6-4312-A679-8C696041E970}"/>
    <cellStyle name="Normal 3 2 5 4 4 5" xfId="45833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3" xr:uid="{3EE4F3AD-B138-47E8-972D-996408EB60FA}"/>
    <cellStyle name="Normal 3 2 5 4 5 2 3" xfId="45842" xr:uid="{91A5977A-C4F8-4672-B024-ED2A1566A17A}"/>
    <cellStyle name="Normal 3 2 5 4 5 3" xfId="17895" xr:uid="{1D3403EE-DD16-431A-9684-47E5C9580E5A}"/>
    <cellStyle name="Normal 3 2 5 4 5 3 2" xfId="45844" xr:uid="{AD304291-AF62-4334-A5A7-C561CE3174E1}"/>
    <cellStyle name="Normal 3 2 5 4 5 4" xfId="45841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6" xr:uid="{A9E7D191-58C8-4589-A635-332A7940F4D1}"/>
    <cellStyle name="Normal 3 2 5 4 6 3" xfId="45845" xr:uid="{F7D56EA5-DA82-453F-A30D-83BF79122A2B}"/>
    <cellStyle name="Normal 3 2 5 4 7" xfId="17898" xr:uid="{437F9D9F-A59E-4E23-AEE4-364A431D618F}"/>
    <cellStyle name="Normal 3 2 5 4 7 2" xfId="45847" xr:uid="{7DD7A0DA-1F14-4CB5-A35E-98D127B10E2D}"/>
    <cellStyle name="Normal 3 2 5 4 8" xfId="28444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2" xr:uid="{B63201FC-61E8-4BC7-B131-5A72595600DE}"/>
    <cellStyle name="Normal 3 2 5 5 2 2 2 3" xfId="45851" xr:uid="{EB8F88A0-F8F6-4C5E-91A1-A9044A091B67}"/>
    <cellStyle name="Normal 3 2 5 5 2 2 3" xfId="17904" xr:uid="{D8A79A2F-BEB0-49F0-99CE-BC071FC11236}"/>
    <cellStyle name="Normal 3 2 5 5 2 2 3 2" xfId="45853" xr:uid="{D2137422-8FE2-4BC3-9C69-DAE83847A289}"/>
    <cellStyle name="Normal 3 2 5 5 2 2 4" xfId="45850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5" xr:uid="{DD0755A5-63C8-418E-BD6A-4BB754862F2C}"/>
    <cellStyle name="Normal 3 2 5 5 2 3 3" xfId="45854" xr:uid="{A08A59D9-2F92-4492-AB86-576198D3CAF5}"/>
    <cellStyle name="Normal 3 2 5 5 2 4" xfId="17907" xr:uid="{D3D4FE6D-C10E-41C6-B620-BFAE2B61198C}"/>
    <cellStyle name="Normal 3 2 5 5 2 4 2" xfId="45856" xr:uid="{D25DC7B3-A6BF-4A46-B955-9066AE25969A}"/>
    <cellStyle name="Normal 3 2 5 5 2 5" xfId="45849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59" xr:uid="{D7F74D38-4085-4979-AFEC-295CC7AD5C77}"/>
    <cellStyle name="Normal 3 2 5 5 3 2 3" xfId="45858" xr:uid="{279BF0AA-9389-4509-9C3E-597E7B4A7FED}"/>
    <cellStyle name="Normal 3 2 5 5 3 3" xfId="17911" xr:uid="{7B6A70B1-FEE9-4523-B511-DE6B332C5D50}"/>
    <cellStyle name="Normal 3 2 5 5 3 3 2" xfId="45860" xr:uid="{BF30C68B-91F3-4A20-8664-79B0F4244A5C}"/>
    <cellStyle name="Normal 3 2 5 5 3 4" xfId="45857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2" xr:uid="{3B3E4FC6-FDC7-443C-A30F-21D9BDEE6959}"/>
    <cellStyle name="Normal 3 2 5 5 4 3" xfId="45861" xr:uid="{D647E5D7-451A-443D-8027-37CD30D4EB64}"/>
    <cellStyle name="Normal 3 2 5 5 5" xfId="17914" xr:uid="{17EEDF05-4B49-48EC-8BE6-21BE13F6FC6A}"/>
    <cellStyle name="Normal 3 2 5 5 5 2" xfId="45863" xr:uid="{CE6674CD-E9EB-48DB-9B79-CF5FC50E3F0D}"/>
    <cellStyle name="Normal 3 2 5 5 6" xfId="45848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7" xr:uid="{35C3066C-ED0D-433B-B4E0-7B9693F6767C}"/>
    <cellStyle name="Normal 3 2 5 6 2 2 3" xfId="45866" xr:uid="{4B4B8876-C812-4726-AF1D-CD192261D9AA}"/>
    <cellStyle name="Normal 3 2 5 6 2 3" xfId="17919" xr:uid="{C0CA7317-A024-4DAC-BA7D-D58CF3ACA117}"/>
    <cellStyle name="Normal 3 2 5 6 2 3 2" xfId="45868" xr:uid="{37BF41F2-360D-44E7-B11B-09114CB662B1}"/>
    <cellStyle name="Normal 3 2 5 6 2 4" xfId="45865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0" xr:uid="{6E5BF870-DD4B-45AD-89DE-8AE0CC4F2B74}"/>
    <cellStyle name="Normal 3 2 5 6 3 3" xfId="45869" xr:uid="{E9615558-07D0-4E15-A73F-BBD985FFAAF7}"/>
    <cellStyle name="Normal 3 2 5 6 4" xfId="17922" xr:uid="{35854612-49FF-46D6-A89A-4A924DFC94C1}"/>
    <cellStyle name="Normal 3 2 5 6 4 2" xfId="45871" xr:uid="{4644F705-3744-45D7-A462-A0B88D157B56}"/>
    <cellStyle name="Normal 3 2 5 6 5" xfId="45864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5" xr:uid="{121087F5-0727-4F9A-97B9-A11319F9729F}"/>
    <cellStyle name="Normal 3 2 5 7 2 2 3" xfId="45874" xr:uid="{885B5D3E-E928-4645-BD27-F06C642C1515}"/>
    <cellStyle name="Normal 3 2 5 7 2 3" xfId="17927" xr:uid="{20B4921E-8A9C-4B7D-A469-57632AB7049E}"/>
    <cellStyle name="Normal 3 2 5 7 2 3 2" xfId="45876" xr:uid="{45FEF415-3054-41B8-A8C6-FF3027E8BB62}"/>
    <cellStyle name="Normal 3 2 5 7 2 4" xfId="45873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8" xr:uid="{1A05B064-57D2-4EEF-A450-8E1621C4C127}"/>
    <cellStyle name="Normal 3 2 5 7 3 3" xfId="45877" xr:uid="{EF2102F9-1FBA-4AF1-9DA0-6F7B0AFDCB22}"/>
    <cellStyle name="Normal 3 2 5 7 4" xfId="17930" xr:uid="{743669C5-C723-41B0-B5DA-22687026DCDC}"/>
    <cellStyle name="Normal 3 2 5 7 4 2" xfId="45879" xr:uid="{86A98E56-BFA6-4F61-B5DA-945FB10FF6F1}"/>
    <cellStyle name="Normal 3 2 5 7 5" xfId="45872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2" xr:uid="{25F51020-9E22-43A0-9B6D-FCEECC607270}"/>
    <cellStyle name="Normal 3 2 5 8 2 3" xfId="45881" xr:uid="{CDCC451D-471D-467C-BEEC-BAE52E1264AC}"/>
    <cellStyle name="Normal 3 2 5 8 3" xfId="17934" xr:uid="{BD670475-D739-4BD6-A499-5EC4827EEB90}"/>
    <cellStyle name="Normal 3 2 5 8 3 2" xfId="45883" xr:uid="{52EA9ABB-8402-4301-AB87-6A702AE9FE97}"/>
    <cellStyle name="Normal 3 2 5 8 4" xfId="45880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5" xr:uid="{F1AEBB88-8DB1-4478-8AED-495FFA919472}"/>
    <cellStyle name="Normal 3 2 5 9 3" xfId="45884" xr:uid="{DD77117D-50C1-4E13-9629-A9AA3E718FDD}"/>
    <cellStyle name="Normal 3 2 6" xfId="157" xr:uid="{9DD12D75-CCA7-41D6-A25C-CF49F7D20F1E}"/>
    <cellStyle name="Normal 3 2 6 10" xfId="27919" xr:uid="{D1B85FA3-ED71-4BDB-9C51-8FB0F80C12E4}"/>
    <cellStyle name="Normal 3 2 6 10 2" xfId="55838" xr:uid="{5C095313-7DFC-4D3A-A7C9-F5371BE720E9}"/>
    <cellStyle name="Normal 3 2 6 11" xfId="28139" xr:uid="{DB0763FA-98BF-4975-842E-421E9C76DFA1}"/>
    <cellStyle name="Normal 3 2 6 2" xfId="312" xr:uid="{924DC209-31EF-4A86-9683-A309ACE821AC}"/>
    <cellStyle name="Normal 3 2 6 2 10" xfId="28293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0" xr:uid="{863C51C5-F202-4250-9C48-AFDE96E739E1}"/>
    <cellStyle name="Normal 3 2 6 2 2 2 2 2 2 3" xfId="45889" xr:uid="{ADBE05B2-6DDA-49CC-9D02-C8652C3A936C}"/>
    <cellStyle name="Normal 3 2 6 2 2 2 2 2 3" xfId="17942" xr:uid="{8B41020B-4A0F-43DA-9AA6-5943A99BB1B5}"/>
    <cellStyle name="Normal 3 2 6 2 2 2 2 2 3 2" xfId="45891" xr:uid="{27B232C8-D8A7-4656-8568-5B435B4AEAD8}"/>
    <cellStyle name="Normal 3 2 6 2 2 2 2 2 4" xfId="45888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3" xr:uid="{A9B2E368-16B9-40FE-BD7C-1410A2CB300A}"/>
    <cellStyle name="Normal 3 2 6 2 2 2 2 3 3" xfId="45892" xr:uid="{88AEAAE1-7A9E-4D02-82A3-6B51C66E61CF}"/>
    <cellStyle name="Normal 3 2 6 2 2 2 2 4" xfId="17945" xr:uid="{944B4406-715C-4D67-A6BC-B9280913FD7D}"/>
    <cellStyle name="Normal 3 2 6 2 2 2 2 4 2" xfId="45894" xr:uid="{36108B72-8FE2-46E2-9460-1379E36C1E38}"/>
    <cellStyle name="Normal 3 2 6 2 2 2 2 5" xfId="45887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7" xr:uid="{732CA8A1-5A25-432C-89EC-D33ADD2E9D9A}"/>
    <cellStyle name="Normal 3 2 6 2 2 2 3 2 3" xfId="45896" xr:uid="{F507A27A-A5C1-48E6-8087-41D198C4C7E4}"/>
    <cellStyle name="Normal 3 2 6 2 2 2 3 3" xfId="17949" xr:uid="{EDA9D687-7455-4E63-90B5-47D43DA2785C}"/>
    <cellStyle name="Normal 3 2 6 2 2 2 3 3 2" xfId="45898" xr:uid="{68968E41-447F-4978-8841-E011CEA174D1}"/>
    <cellStyle name="Normal 3 2 6 2 2 2 3 4" xfId="45895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0" xr:uid="{4E61FC4D-8975-4A2C-A703-F4FDF09A92C0}"/>
    <cellStyle name="Normal 3 2 6 2 2 2 4 3" xfId="45899" xr:uid="{9F2B8FF9-919E-48EF-A86F-DFF6C81EF951}"/>
    <cellStyle name="Normal 3 2 6 2 2 2 5" xfId="17952" xr:uid="{31D3E2F1-470D-4EB4-84AB-EBA647B2ECEE}"/>
    <cellStyle name="Normal 3 2 6 2 2 2 5 2" xfId="45901" xr:uid="{F58B96E6-8E32-43A8-B184-2C9D3F88D643}"/>
    <cellStyle name="Normal 3 2 6 2 2 2 6" xfId="45886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5" xr:uid="{AA949C54-0F8F-4310-8BC1-D3221C33F226}"/>
    <cellStyle name="Normal 3 2 6 2 2 3 2 2 3" xfId="45904" xr:uid="{75885D2D-96AF-43D7-8F00-C69A58104BDA}"/>
    <cellStyle name="Normal 3 2 6 2 2 3 2 3" xfId="17957" xr:uid="{F4700398-D24A-49BC-B9F8-F5CDA0C0E373}"/>
    <cellStyle name="Normal 3 2 6 2 2 3 2 3 2" xfId="45906" xr:uid="{803D7CEA-9F4A-4A24-A456-29A53FA46E60}"/>
    <cellStyle name="Normal 3 2 6 2 2 3 2 4" xfId="45903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8" xr:uid="{925BCE35-7911-4101-B71C-F06B22E26331}"/>
    <cellStyle name="Normal 3 2 6 2 2 3 3 3" xfId="45907" xr:uid="{67826AC3-E298-440F-B58C-D481DABCBB51}"/>
    <cellStyle name="Normal 3 2 6 2 2 3 4" xfId="17960" xr:uid="{C19C2599-00A3-4F3F-886A-690F99CA9AEE}"/>
    <cellStyle name="Normal 3 2 6 2 2 3 4 2" xfId="45909" xr:uid="{941A0BBB-F437-49B3-B031-C6D882363139}"/>
    <cellStyle name="Normal 3 2 6 2 2 3 5" xfId="45902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3" xr:uid="{524005CC-09D1-4D8C-A246-C9CBB873EB44}"/>
    <cellStyle name="Normal 3 2 6 2 2 4 2 2 3" xfId="45912" xr:uid="{D1BA9CB9-3FA0-49D8-AD58-CB600C9D69A1}"/>
    <cellStyle name="Normal 3 2 6 2 2 4 2 3" xfId="17965" xr:uid="{239F2F0D-18B0-46BB-9F79-7DADBEE390E1}"/>
    <cellStyle name="Normal 3 2 6 2 2 4 2 3 2" xfId="45914" xr:uid="{4FCFB096-671D-4FD4-ADA5-613803FC7199}"/>
    <cellStyle name="Normal 3 2 6 2 2 4 2 4" xfId="45911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6" xr:uid="{D57F14D9-A1AD-42EA-A135-DA87DBD4E494}"/>
    <cellStyle name="Normal 3 2 6 2 2 4 3 3" xfId="45915" xr:uid="{B04472D1-B924-4657-9511-0B02552517CA}"/>
    <cellStyle name="Normal 3 2 6 2 2 4 4" xfId="17968" xr:uid="{465DF8EE-4C3E-4B01-A95C-83555D8949DB}"/>
    <cellStyle name="Normal 3 2 6 2 2 4 4 2" xfId="45917" xr:uid="{AC0B5FF1-A47C-4683-B61B-93A43ABC696A}"/>
    <cellStyle name="Normal 3 2 6 2 2 4 5" xfId="45910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0" xr:uid="{5E2B2004-D653-463E-A94C-C83D790CC447}"/>
    <cellStyle name="Normal 3 2 6 2 2 5 2 3" xfId="45919" xr:uid="{1FF236A7-2E35-42DE-8F21-6CDC31F52D44}"/>
    <cellStyle name="Normal 3 2 6 2 2 5 3" xfId="17972" xr:uid="{A2016F7E-18DE-4EE0-B665-BF35181DB3A2}"/>
    <cellStyle name="Normal 3 2 6 2 2 5 3 2" xfId="45921" xr:uid="{EBC0900D-4181-4AC5-B26C-14A39AEDA19B}"/>
    <cellStyle name="Normal 3 2 6 2 2 5 4" xfId="45918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3" xr:uid="{23F86065-63CB-4D48-8B33-8F02CEB3C125}"/>
    <cellStyle name="Normal 3 2 6 2 2 6 3" xfId="45922" xr:uid="{EBED4564-32CA-4D3A-9969-D8EC29D878D8}"/>
    <cellStyle name="Normal 3 2 6 2 2 7" xfId="17975" xr:uid="{15D31600-82A8-4372-94EB-0BAB88D258E7}"/>
    <cellStyle name="Normal 3 2 6 2 2 7 2" xfId="45924" xr:uid="{F4031B54-A1A0-43A0-9D1D-25465AD46B62}"/>
    <cellStyle name="Normal 3 2 6 2 2 8" xfId="28638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29" xr:uid="{FB7322CC-7698-4A82-AF6C-ED74C0F4174C}"/>
    <cellStyle name="Normal 3 2 6 2 3 2 2 2 3" xfId="45928" xr:uid="{B7F71757-D91C-4CA7-A6A5-E5CD92E70BA3}"/>
    <cellStyle name="Normal 3 2 6 2 3 2 2 3" xfId="17981" xr:uid="{66B2A7D0-2C48-419A-BA46-129E1E49837E}"/>
    <cellStyle name="Normal 3 2 6 2 3 2 2 3 2" xfId="45930" xr:uid="{2A0037A2-CFDE-4359-A43B-51D06F954784}"/>
    <cellStyle name="Normal 3 2 6 2 3 2 2 4" xfId="45927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2" xr:uid="{D4633FED-17F7-4BD1-962B-9B111E4C5D64}"/>
    <cellStyle name="Normal 3 2 6 2 3 2 3 3" xfId="45931" xr:uid="{C9B475BC-5D20-43EE-93FB-E3935409A1DF}"/>
    <cellStyle name="Normal 3 2 6 2 3 2 4" xfId="17984" xr:uid="{5CB60532-6A2A-426C-A56C-76DFB9A285F0}"/>
    <cellStyle name="Normal 3 2 6 2 3 2 4 2" xfId="45933" xr:uid="{F67B039F-61EF-442F-834B-C8EC5EE17521}"/>
    <cellStyle name="Normal 3 2 6 2 3 2 5" xfId="45926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6" xr:uid="{C6F6F6B6-A7E3-4BBB-8F5C-62B85E3E79CA}"/>
    <cellStyle name="Normal 3 2 6 2 3 3 2 3" xfId="45935" xr:uid="{441518D0-59A4-4920-9C0B-124A058C9E14}"/>
    <cellStyle name="Normal 3 2 6 2 3 3 3" xfId="17988" xr:uid="{02E4C2EC-B543-4B71-852D-BCBC6A08B366}"/>
    <cellStyle name="Normal 3 2 6 2 3 3 3 2" xfId="45937" xr:uid="{8B59ABF3-F002-4408-9C1E-E31D9F8F9397}"/>
    <cellStyle name="Normal 3 2 6 2 3 3 4" xfId="45934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39" xr:uid="{4D4A0D55-5AD2-4DF6-A3CF-0C056AF48C70}"/>
    <cellStyle name="Normal 3 2 6 2 3 4 3" xfId="45938" xr:uid="{8D9408FB-C2A7-4231-A644-B5B9BA414690}"/>
    <cellStyle name="Normal 3 2 6 2 3 5" xfId="17991" xr:uid="{40D976C5-47A6-4C39-8D1F-735074A081FD}"/>
    <cellStyle name="Normal 3 2 6 2 3 5 2" xfId="45940" xr:uid="{18431432-2F36-4688-B772-1A2EB281D07B}"/>
    <cellStyle name="Normal 3 2 6 2 3 6" xfId="45925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4" xr:uid="{B3362D79-985B-44EB-AB32-BA344663CC2C}"/>
    <cellStyle name="Normal 3 2 6 2 4 2 2 3" xfId="45943" xr:uid="{0F5AE25C-2017-4BDB-862B-93DC07DF69AC}"/>
    <cellStyle name="Normal 3 2 6 2 4 2 3" xfId="17996" xr:uid="{68707F5E-9F49-4019-A6CB-1829A56272BE}"/>
    <cellStyle name="Normal 3 2 6 2 4 2 3 2" xfId="45945" xr:uid="{CFE5015F-EAED-4442-A4B0-4C6AAEB74EE2}"/>
    <cellStyle name="Normal 3 2 6 2 4 2 4" xfId="45942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7" xr:uid="{0F01B829-7681-4540-9D42-ABB58BE72CFE}"/>
    <cellStyle name="Normal 3 2 6 2 4 3 3" xfId="45946" xr:uid="{87FDA21C-C125-457B-9A0A-C822F2C47026}"/>
    <cellStyle name="Normal 3 2 6 2 4 4" xfId="17999" xr:uid="{2C038224-8807-4E9D-B279-90C5EC23A227}"/>
    <cellStyle name="Normal 3 2 6 2 4 4 2" xfId="45948" xr:uid="{DAAE781A-CAB7-4E50-96AB-8CF8FD1D54C3}"/>
    <cellStyle name="Normal 3 2 6 2 4 5" xfId="45941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2" xr:uid="{E53478F7-BE0E-4F8E-9A92-507F3A13D3DC}"/>
    <cellStyle name="Normal 3 2 6 2 5 2 2 3" xfId="45951" xr:uid="{0F2AD886-BC17-4A0C-845F-46846D711E1C}"/>
    <cellStyle name="Normal 3 2 6 2 5 2 3" xfId="18004" xr:uid="{961492E3-E907-44D4-B1BF-98C182B5A960}"/>
    <cellStyle name="Normal 3 2 6 2 5 2 3 2" xfId="45953" xr:uid="{33EA4698-BC50-4B33-837A-ED9AE0E75F0D}"/>
    <cellStyle name="Normal 3 2 6 2 5 2 4" xfId="45950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5" xr:uid="{81E916BD-04F4-4468-A1EF-5D4B0CC3F8D4}"/>
    <cellStyle name="Normal 3 2 6 2 5 3 3" xfId="45954" xr:uid="{E374BDF8-5DE3-4D09-97F3-CDA4C89D3BB4}"/>
    <cellStyle name="Normal 3 2 6 2 5 4" xfId="18007" xr:uid="{663F4EF3-C310-455A-B167-E762D3AF4942}"/>
    <cellStyle name="Normal 3 2 6 2 5 4 2" xfId="45956" xr:uid="{5AD49561-3DC0-4A11-A40B-B8B5D043477A}"/>
    <cellStyle name="Normal 3 2 6 2 5 5" xfId="45949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59" xr:uid="{169530E2-F63E-4298-8BA5-35FE928E0EBF}"/>
    <cellStyle name="Normal 3 2 6 2 6 2 3" xfId="45958" xr:uid="{DFD10D84-AC6F-4F6E-809D-56DC31674766}"/>
    <cellStyle name="Normal 3 2 6 2 6 3" xfId="18011" xr:uid="{9ECC7EB3-6187-4C02-93AA-9C9C4C78A173}"/>
    <cellStyle name="Normal 3 2 6 2 6 3 2" xfId="45960" xr:uid="{40C39FAC-7A1B-41AF-802F-E843A5199264}"/>
    <cellStyle name="Normal 3 2 6 2 6 4" xfId="45957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2" xr:uid="{32559DC3-BC74-4BC4-A8F9-3F5F99B506CF}"/>
    <cellStyle name="Normal 3 2 6 2 7 3" xfId="45961" xr:uid="{29DA9FC8-C6E2-4281-8258-1FFA34E6A825}"/>
    <cellStyle name="Normal 3 2 6 2 8" xfId="18014" xr:uid="{920F6A0F-14BA-46FE-8A6B-357BA861C514}"/>
    <cellStyle name="Normal 3 2 6 2 8 2" xfId="45963" xr:uid="{707D7D6F-EE30-4162-8AC0-F80CCE8C4EBC}"/>
    <cellStyle name="Normal 3 2 6 2 9" xfId="27920" xr:uid="{F6D652AF-86DD-41FC-A876-8B483B7D33CD}"/>
    <cellStyle name="Normal 3 2 6 2 9 2" xfId="55839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8" xr:uid="{20CFC2C7-D5AE-41B1-9F5F-EC35720D48AE}"/>
    <cellStyle name="Normal 3 2 6 3 2 2 2 2 3" xfId="45967" xr:uid="{4979C7EB-F919-43EA-AD89-3A28AC84392D}"/>
    <cellStyle name="Normal 3 2 6 3 2 2 2 3" xfId="18020" xr:uid="{336DF527-368D-4E84-94FA-F5D417303891}"/>
    <cellStyle name="Normal 3 2 6 3 2 2 2 3 2" xfId="45969" xr:uid="{16FB404A-83A3-4BB3-9E9D-3715892ED9BC}"/>
    <cellStyle name="Normal 3 2 6 3 2 2 2 4" xfId="45966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1" xr:uid="{604D72A7-AA57-412E-82A9-492331483495}"/>
    <cellStyle name="Normal 3 2 6 3 2 2 3 3" xfId="45970" xr:uid="{1D998D28-CC3D-4643-A031-429C62266B7D}"/>
    <cellStyle name="Normal 3 2 6 3 2 2 4" xfId="18023" xr:uid="{4EAD7F12-182E-4ACA-9009-45EB724CB648}"/>
    <cellStyle name="Normal 3 2 6 3 2 2 4 2" xfId="45972" xr:uid="{44188730-2E04-4E07-8801-FF5FC0A7C456}"/>
    <cellStyle name="Normal 3 2 6 3 2 2 5" xfId="45965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5" xr:uid="{FD69CB49-C676-4D5D-8270-0D29438995B5}"/>
    <cellStyle name="Normal 3 2 6 3 2 3 2 3" xfId="45974" xr:uid="{FD934706-0E7C-4E38-91B4-832730B95410}"/>
    <cellStyle name="Normal 3 2 6 3 2 3 3" xfId="18027" xr:uid="{C82ABB2A-1E32-48A7-8991-EE1CCA6CE4FB}"/>
    <cellStyle name="Normal 3 2 6 3 2 3 3 2" xfId="45976" xr:uid="{91D9F70F-B672-458A-838B-D5A176AF3A0B}"/>
    <cellStyle name="Normal 3 2 6 3 2 3 4" xfId="45973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8" xr:uid="{82026D7B-CAE6-4C43-968D-A8C45990A88E}"/>
    <cellStyle name="Normal 3 2 6 3 2 4 3" xfId="45977" xr:uid="{74FA3614-AA40-4E0C-9EBF-4BF894FEF0FD}"/>
    <cellStyle name="Normal 3 2 6 3 2 5" xfId="18030" xr:uid="{3AF05DD5-4DD1-4371-9875-0F1944CCB67A}"/>
    <cellStyle name="Normal 3 2 6 3 2 5 2" xfId="45979" xr:uid="{BD18F4EA-2135-472B-B7F6-8F99F25DB92D}"/>
    <cellStyle name="Normal 3 2 6 3 2 6" xfId="45964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3" xr:uid="{69236152-3149-4C3F-BE8C-2EFB249314AE}"/>
    <cellStyle name="Normal 3 2 6 3 3 2 2 3" xfId="45982" xr:uid="{796D878E-92FC-4B58-9C02-8D1B5ED68FB6}"/>
    <cellStyle name="Normal 3 2 6 3 3 2 3" xfId="18035" xr:uid="{48C34A1C-2F19-41D2-A8FC-6D4277FF1DB1}"/>
    <cellStyle name="Normal 3 2 6 3 3 2 3 2" xfId="45984" xr:uid="{F965A104-69CB-4BF1-9D6B-7531B1A047E3}"/>
    <cellStyle name="Normal 3 2 6 3 3 2 4" xfId="45981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6" xr:uid="{9F186CC7-B9C3-4E66-B8A9-7BFBDF24A28C}"/>
    <cellStyle name="Normal 3 2 6 3 3 3 3" xfId="45985" xr:uid="{0D374C0C-5DF4-4B18-B060-FBFEA9D9A671}"/>
    <cellStyle name="Normal 3 2 6 3 3 4" xfId="18038" xr:uid="{D4769A85-A680-4DB2-AC59-FB3070050E01}"/>
    <cellStyle name="Normal 3 2 6 3 3 4 2" xfId="45987" xr:uid="{3F0B82A6-63E2-4814-991A-F159A974103E}"/>
    <cellStyle name="Normal 3 2 6 3 3 5" xfId="45980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1" xr:uid="{D7E6CD1A-A43E-4642-A0B7-331CFCDA77FF}"/>
    <cellStyle name="Normal 3 2 6 3 4 2 2 3" xfId="45990" xr:uid="{C7441420-6D6C-49CC-A03F-6959285ABBEB}"/>
    <cellStyle name="Normal 3 2 6 3 4 2 3" xfId="18043" xr:uid="{0F704869-07F9-44A7-8CA7-E2FCE6D9A72F}"/>
    <cellStyle name="Normal 3 2 6 3 4 2 3 2" xfId="45992" xr:uid="{1A8CC409-59D7-4AAD-A907-72C04964DBB4}"/>
    <cellStyle name="Normal 3 2 6 3 4 2 4" xfId="45989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4" xr:uid="{00A31D68-AE27-432C-B07F-9B4A8F43ED5E}"/>
    <cellStyle name="Normal 3 2 6 3 4 3 3" xfId="45993" xr:uid="{C9D76C38-600A-4963-9679-F3C7326EBD29}"/>
    <cellStyle name="Normal 3 2 6 3 4 4" xfId="18046" xr:uid="{B9F4F3C3-CDCB-417C-9674-DF6C38C0D56A}"/>
    <cellStyle name="Normal 3 2 6 3 4 4 2" xfId="45995" xr:uid="{0E54D2AF-6D31-40D1-81A0-4F7629C691E0}"/>
    <cellStyle name="Normal 3 2 6 3 4 5" xfId="45988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8" xr:uid="{C866CB3A-B09E-4EB8-A142-76EC754F5C9F}"/>
    <cellStyle name="Normal 3 2 6 3 5 2 3" xfId="45997" xr:uid="{4AB651D1-1E7C-448F-9A79-AB5A3795A849}"/>
    <cellStyle name="Normal 3 2 6 3 5 3" xfId="18050" xr:uid="{25D3D740-D691-4761-8516-CF5E6B931A02}"/>
    <cellStyle name="Normal 3 2 6 3 5 3 2" xfId="45999" xr:uid="{F8056276-F220-42A2-90C6-C74011468880}"/>
    <cellStyle name="Normal 3 2 6 3 5 4" xfId="45996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1" xr:uid="{0059599C-D415-44F9-BA4C-735D1ACBF5F4}"/>
    <cellStyle name="Normal 3 2 6 3 6 3" xfId="46000" xr:uid="{1E4764B4-A2FE-48F6-B4F3-A1999ED3597A}"/>
    <cellStyle name="Normal 3 2 6 3 7" xfId="18053" xr:uid="{2C990C6F-7F1C-42B2-AE60-D02E7F0F5CC6}"/>
    <cellStyle name="Normal 3 2 6 3 7 2" xfId="46002" xr:uid="{B0571930-B426-44E8-9318-DB312F184DD0}"/>
    <cellStyle name="Normal 3 2 6 3 8" xfId="28484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7" xr:uid="{5588BCA1-5412-41BE-8ED4-3DCF68AEAB15}"/>
    <cellStyle name="Normal 3 2 6 4 2 2 2 3" xfId="46006" xr:uid="{2D6DC2E6-7BA7-4C94-BA09-D871476DD4CC}"/>
    <cellStyle name="Normal 3 2 6 4 2 2 3" xfId="18059" xr:uid="{394BAF38-C873-4A8D-9D66-CD3F2CDEC9CA}"/>
    <cellStyle name="Normal 3 2 6 4 2 2 3 2" xfId="46008" xr:uid="{E1F75F45-6B22-46AB-8B68-C4AD667D4EC9}"/>
    <cellStyle name="Normal 3 2 6 4 2 2 4" xfId="46005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0" xr:uid="{098B4494-7A51-457A-82B5-F11F7F454DEC}"/>
    <cellStyle name="Normal 3 2 6 4 2 3 3" xfId="46009" xr:uid="{29C8ED3D-5B66-405A-ADED-C7F29959EFBA}"/>
    <cellStyle name="Normal 3 2 6 4 2 4" xfId="18062" xr:uid="{48CFA314-7B4C-498C-8057-00F379D72AAA}"/>
    <cellStyle name="Normal 3 2 6 4 2 4 2" xfId="46011" xr:uid="{F9A17D3D-D04A-4436-B5CF-2B5BE5DA5250}"/>
    <cellStyle name="Normal 3 2 6 4 2 5" xfId="46004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4" xr:uid="{CBC23D4E-514E-4981-9043-1FF575AF92D9}"/>
    <cellStyle name="Normal 3 2 6 4 3 2 3" xfId="46013" xr:uid="{58651FDC-DC81-4159-A7B6-29B75651D98D}"/>
    <cellStyle name="Normal 3 2 6 4 3 3" xfId="18066" xr:uid="{EFBBD6E5-8AED-473E-B0AC-3911304B9A5C}"/>
    <cellStyle name="Normal 3 2 6 4 3 3 2" xfId="46015" xr:uid="{A8C50172-3E32-4F55-BAE8-F631A57B9692}"/>
    <cellStyle name="Normal 3 2 6 4 3 4" xfId="46012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7" xr:uid="{F9ECBDE5-6C3D-4086-B5CA-EE67FD926B2A}"/>
    <cellStyle name="Normal 3 2 6 4 4 3" xfId="46016" xr:uid="{24EAA57D-2D87-477E-B50E-30348C322F95}"/>
    <cellStyle name="Normal 3 2 6 4 5" xfId="18069" xr:uid="{D5AC4414-006E-4A78-934D-A5A22F569770}"/>
    <cellStyle name="Normal 3 2 6 4 5 2" xfId="46018" xr:uid="{B44B94BB-E83F-45DC-8BCC-711D019D727D}"/>
    <cellStyle name="Normal 3 2 6 4 6" xfId="46003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2" xr:uid="{549C17B3-2912-4470-AEF6-219D27F3AD81}"/>
    <cellStyle name="Normal 3 2 6 5 2 2 3" xfId="46021" xr:uid="{6366AF4C-3C54-4F57-A137-2D4FE7F61E67}"/>
    <cellStyle name="Normal 3 2 6 5 2 3" xfId="18074" xr:uid="{CED8FBC4-6D32-458E-957B-79E7CFCFF1DE}"/>
    <cellStyle name="Normal 3 2 6 5 2 3 2" xfId="46023" xr:uid="{74369226-CD11-43C0-87CC-306F7CBBF371}"/>
    <cellStyle name="Normal 3 2 6 5 2 4" xfId="46020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5" xr:uid="{399A3493-184E-45F7-98AB-D8C258C36AF7}"/>
    <cellStyle name="Normal 3 2 6 5 3 3" xfId="46024" xr:uid="{4E73AE2A-5FB8-499A-9CF6-6AE3E5870DA4}"/>
    <cellStyle name="Normal 3 2 6 5 4" xfId="18077" xr:uid="{0671772C-40FC-42A5-8518-50E81D160D2A}"/>
    <cellStyle name="Normal 3 2 6 5 4 2" xfId="46026" xr:uid="{6288B839-BB44-4CAC-A729-FF4562037465}"/>
    <cellStyle name="Normal 3 2 6 5 5" xfId="46019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0" xr:uid="{9875BB89-1398-4DE1-B6A6-CC5EBE9EE6B5}"/>
    <cellStyle name="Normal 3 2 6 6 2 2 3" xfId="46029" xr:uid="{0997EDC6-385D-4F1F-9602-DD8F0AE0B326}"/>
    <cellStyle name="Normal 3 2 6 6 2 3" xfId="18082" xr:uid="{FDEE85E3-970B-45AE-B748-7AA623CE03DB}"/>
    <cellStyle name="Normal 3 2 6 6 2 3 2" xfId="46031" xr:uid="{9B023DC1-A903-41BA-BD62-1AB95EDAE079}"/>
    <cellStyle name="Normal 3 2 6 6 2 4" xfId="46028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3" xr:uid="{29F221DD-ED3F-4D21-BABF-62400697C96D}"/>
    <cellStyle name="Normal 3 2 6 6 3 3" xfId="46032" xr:uid="{167EDCFC-C750-4FF3-8DF8-C380D9BA3FCE}"/>
    <cellStyle name="Normal 3 2 6 6 4" xfId="18085" xr:uid="{6A88CFFA-9908-4CF3-84D5-EBB809BBABAB}"/>
    <cellStyle name="Normal 3 2 6 6 4 2" xfId="46034" xr:uid="{FCA33E7E-0536-4A99-8270-FC0B606203A6}"/>
    <cellStyle name="Normal 3 2 6 6 5" xfId="46027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7" xr:uid="{5E0CCEC0-1CC8-45C3-B3FF-47489886B2BE}"/>
    <cellStyle name="Normal 3 2 6 7 2 3" xfId="46036" xr:uid="{5858474B-A91A-4DF8-98D4-76922A0EBC2F}"/>
    <cellStyle name="Normal 3 2 6 7 3" xfId="18089" xr:uid="{B1A52A7E-AE81-47E6-8827-9B50B24CB4DC}"/>
    <cellStyle name="Normal 3 2 6 7 3 2" xfId="46038" xr:uid="{D04CD24E-E92D-4A0A-8B5A-4B28DEB55556}"/>
    <cellStyle name="Normal 3 2 6 7 4" xfId="46035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0" xr:uid="{1C333B84-A30F-44A6-8C79-45B5C87AFCDD}"/>
    <cellStyle name="Normal 3 2 6 8 3" xfId="46039" xr:uid="{EF1C9EBF-C237-4F16-8015-DF62ADBA76E8}"/>
    <cellStyle name="Normal 3 2 6 9" xfId="18092" xr:uid="{7260EE6F-0582-4094-BFD8-95781CC6C160}"/>
    <cellStyle name="Normal 3 2 6 9 2" xfId="46041" xr:uid="{B9DC75EE-90A3-4ED8-8B53-B18B000E544B}"/>
    <cellStyle name="Normal 3 2 7" xfId="235" xr:uid="{518D487C-C4FC-407B-9396-A9A72761CEC5}"/>
    <cellStyle name="Normal 3 2 7 10" xfId="28216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6" xr:uid="{F2D63342-2B06-462E-838E-8CB176F586D1}"/>
    <cellStyle name="Normal 3 2 7 2 2 2 2 2 3" xfId="46045" xr:uid="{4FA11CAE-57D7-4DA0-A524-4C44A8C8E8FF}"/>
    <cellStyle name="Normal 3 2 7 2 2 2 2 3" xfId="18098" xr:uid="{E4FFBF64-E7EF-4E24-8F21-FADF0FFD59C9}"/>
    <cellStyle name="Normal 3 2 7 2 2 2 2 3 2" xfId="46047" xr:uid="{5C270B72-58DB-4DD8-8DD4-5BE3E617A0C3}"/>
    <cellStyle name="Normal 3 2 7 2 2 2 2 4" xfId="46044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49" xr:uid="{8BCEAD00-B114-4097-8BE7-EF5D9D573165}"/>
    <cellStyle name="Normal 3 2 7 2 2 2 3 3" xfId="46048" xr:uid="{36B83C39-D115-42A0-AD8D-27E576597F26}"/>
    <cellStyle name="Normal 3 2 7 2 2 2 4" xfId="18101" xr:uid="{14CE4719-C9CF-48C9-8A43-607BDCBCFF00}"/>
    <cellStyle name="Normal 3 2 7 2 2 2 4 2" xfId="46050" xr:uid="{9EA62633-4FBA-457E-A55B-5182095F330F}"/>
    <cellStyle name="Normal 3 2 7 2 2 2 5" xfId="46043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3" xr:uid="{09762C6C-8F09-4CE0-89E1-F06B229AAD5B}"/>
    <cellStyle name="Normal 3 2 7 2 2 3 2 3" xfId="46052" xr:uid="{9AA1FFD9-5C58-4639-90B4-C36F4BBFC5C7}"/>
    <cellStyle name="Normal 3 2 7 2 2 3 3" xfId="18105" xr:uid="{740EC82C-BADA-4288-9A2B-F38EFF990DE2}"/>
    <cellStyle name="Normal 3 2 7 2 2 3 3 2" xfId="46054" xr:uid="{0CC3DF47-4DFF-4870-B344-8258490AF8CF}"/>
    <cellStyle name="Normal 3 2 7 2 2 3 4" xfId="46051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6" xr:uid="{45161B81-490D-4A35-9E05-17960D0FCD84}"/>
    <cellStyle name="Normal 3 2 7 2 2 4 3" xfId="46055" xr:uid="{D1E58181-9C23-4F9A-A1E0-7F070106C5AD}"/>
    <cellStyle name="Normal 3 2 7 2 2 5" xfId="18108" xr:uid="{452C7CF0-229D-4BEC-9B96-AB8325281A0F}"/>
    <cellStyle name="Normal 3 2 7 2 2 5 2" xfId="46057" xr:uid="{20A68C72-0029-4D5E-B7A0-396EEA221349}"/>
    <cellStyle name="Normal 3 2 7 2 2 6" xfId="46042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1" xr:uid="{B62D9C20-3715-4003-86AE-929CD41282D7}"/>
    <cellStyle name="Normal 3 2 7 2 3 2 2 3" xfId="46060" xr:uid="{D0C22A37-B64E-4EC0-B7DE-C38A924C042D}"/>
    <cellStyle name="Normal 3 2 7 2 3 2 3" xfId="18113" xr:uid="{0F764F4F-73B4-4DAD-89CD-766C3FC00EB8}"/>
    <cellStyle name="Normal 3 2 7 2 3 2 3 2" xfId="46062" xr:uid="{EA91D3A1-BB66-490C-A888-771DE2EA433F}"/>
    <cellStyle name="Normal 3 2 7 2 3 2 4" xfId="46059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4" xr:uid="{E589EB39-7A29-4D3E-A198-6BCC8915C1A0}"/>
    <cellStyle name="Normal 3 2 7 2 3 3 3" xfId="46063" xr:uid="{1CA0666C-4D87-411E-8749-DDF6C3FC6F5A}"/>
    <cellStyle name="Normal 3 2 7 2 3 4" xfId="18116" xr:uid="{AD7E1FA3-6FE5-4A57-A289-678EA6381193}"/>
    <cellStyle name="Normal 3 2 7 2 3 4 2" xfId="46065" xr:uid="{33B4B206-B4EF-4C96-BAF3-B2C8C7C4F176}"/>
    <cellStyle name="Normal 3 2 7 2 3 5" xfId="46058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69" xr:uid="{06FB85FE-1585-4445-9474-B8D1E7A68B66}"/>
    <cellStyle name="Normal 3 2 7 2 4 2 2 3" xfId="46068" xr:uid="{8A38D5B8-A411-489D-B6BC-2FF1F31D6407}"/>
    <cellStyle name="Normal 3 2 7 2 4 2 3" xfId="18121" xr:uid="{CBC0139C-905A-4893-80FE-BD48D3026F74}"/>
    <cellStyle name="Normal 3 2 7 2 4 2 3 2" xfId="46070" xr:uid="{0B01C871-3A2D-460D-833B-2FC0114577F0}"/>
    <cellStyle name="Normal 3 2 7 2 4 2 4" xfId="46067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2" xr:uid="{9AA20392-767E-4DC0-AD74-D25F2A5CD980}"/>
    <cellStyle name="Normal 3 2 7 2 4 3 3" xfId="46071" xr:uid="{5426264B-45B7-4A04-9C77-7936E335EB94}"/>
    <cellStyle name="Normal 3 2 7 2 4 4" xfId="18124" xr:uid="{29641D0A-C12B-4E7B-A182-2FA869BF6505}"/>
    <cellStyle name="Normal 3 2 7 2 4 4 2" xfId="46073" xr:uid="{B5DB53D9-9F0E-4D75-B3DC-DBE4011F7B24}"/>
    <cellStyle name="Normal 3 2 7 2 4 5" xfId="46066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6" xr:uid="{7B56E1B7-BDB1-4ADD-970A-0EFB41995758}"/>
    <cellStyle name="Normal 3 2 7 2 5 2 3" xfId="46075" xr:uid="{BB27ADC6-E884-4627-B38B-907436D094ED}"/>
    <cellStyle name="Normal 3 2 7 2 5 3" xfId="18128" xr:uid="{4AC0AFFE-E09E-434E-8BB5-EB09AECE734B}"/>
    <cellStyle name="Normal 3 2 7 2 5 3 2" xfId="46077" xr:uid="{E6192222-2755-4614-BD93-B84534F9B187}"/>
    <cellStyle name="Normal 3 2 7 2 5 4" xfId="46074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79" xr:uid="{62416EA8-AD64-488B-A06F-51111D667FAE}"/>
    <cellStyle name="Normal 3 2 7 2 6 3" xfId="46078" xr:uid="{4F8ED36B-A880-431E-A65A-B6D9A31735CC}"/>
    <cellStyle name="Normal 3 2 7 2 7" xfId="18131" xr:uid="{84968E36-AF82-44A2-A2D9-25A80346C170}"/>
    <cellStyle name="Normal 3 2 7 2 7 2" xfId="46080" xr:uid="{54F4C1A2-6614-429A-95DB-D83F1AC2299F}"/>
    <cellStyle name="Normal 3 2 7 2 8" xfId="28561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5" xr:uid="{067E759A-5223-4CCD-A432-6F71555F0A60}"/>
    <cellStyle name="Normal 3 2 7 3 2 2 2 3" xfId="46084" xr:uid="{5AF5C553-8BCC-49CD-82F1-874DCB0F8ADB}"/>
    <cellStyle name="Normal 3 2 7 3 2 2 3" xfId="18137" xr:uid="{8F160800-15E2-4482-9F65-55D0F90BF426}"/>
    <cellStyle name="Normal 3 2 7 3 2 2 3 2" xfId="46086" xr:uid="{9D889ECB-0A72-4D4F-AB09-946C7E5D0830}"/>
    <cellStyle name="Normal 3 2 7 3 2 2 4" xfId="46083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8" xr:uid="{509384F7-00A7-44EC-BF1F-C300151523E7}"/>
    <cellStyle name="Normal 3 2 7 3 2 3 3" xfId="46087" xr:uid="{41F25E3C-4596-43A4-AC76-C3A9E5C68F88}"/>
    <cellStyle name="Normal 3 2 7 3 2 4" xfId="18140" xr:uid="{C57E4EC2-DF9D-4F9D-A87F-7BBBBAD1A120}"/>
    <cellStyle name="Normal 3 2 7 3 2 4 2" xfId="46089" xr:uid="{2FDE7DCA-3BCE-401A-A2C3-7351502AF8DF}"/>
    <cellStyle name="Normal 3 2 7 3 2 5" xfId="46082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2" xr:uid="{F4376515-CEF2-4B1E-BE4C-19D8D8F9A8FF}"/>
    <cellStyle name="Normal 3 2 7 3 3 2 3" xfId="46091" xr:uid="{AE83FBE4-E729-4C9B-B28C-CBB238F680E9}"/>
    <cellStyle name="Normal 3 2 7 3 3 3" xfId="18144" xr:uid="{B2D3A27E-F355-4F72-9C1B-1E6565CBA690}"/>
    <cellStyle name="Normal 3 2 7 3 3 3 2" xfId="46093" xr:uid="{637147AB-D133-406A-9A3C-C686255E2704}"/>
    <cellStyle name="Normal 3 2 7 3 3 4" xfId="46090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5" xr:uid="{17676ED4-4061-415B-A874-6A92B51787CE}"/>
    <cellStyle name="Normal 3 2 7 3 4 3" xfId="46094" xr:uid="{D4BE98A4-D285-429B-84BD-2D7C25E0087D}"/>
    <cellStyle name="Normal 3 2 7 3 5" xfId="18147" xr:uid="{C2C8FFC8-8DCA-46D8-8EE8-26BC61CD872F}"/>
    <cellStyle name="Normal 3 2 7 3 5 2" xfId="46096" xr:uid="{DF907D07-C1EC-4790-A0B9-71DF587418E6}"/>
    <cellStyle name="Normal 3 2 7 3 6" xfId="46081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0" xr:uid="{05EF803F-FBDF-418C-8D67-E0505FCCDCAB}"/>
    <cellStyle name="Normal 3 2 7 4 2 2 3" xfId="46099" xr:uid="{C25A5F3C-2270-4603-B43A-D46B0584BCD3}"/>
    <cellStyle name="Normal 3 2 7 4 2 3" xfId="18152" xr:uid="{ADF1CB8B-5971-4397-88BF-C349FF535DA8}"/>
    <cellStyle name="Normal 3 2 7 4 2 3 2" xfId="46101" xr:uid="{7C38640C-293F-4AAD-802A-87D8ED21ECAC}"/>
    <cellStyle name="Normal 3 2 7 4 2 4" xfId="46098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3" xr:uid="{2EF8BBC7-A6EA-44C8-BC38-F81CA1308E0C}"/>
    <cellStyle name="Normal 3 2 7 4 3 3" xfId="46102" xr:uid="{915CFBD3-4A19-45F7-B2BE-22F75A2F1EE1}"/>
    <cellStyle name="Normal 3 2 7 4 4" xfId="18155" xr:uid="{60793410-644A-413A-85A4-D4C4A9C29042}"/>
    <cellStyle name="Normal 3 2 7 4 4 2" xfId="46104" xr:uid="{5892EEF7-B1A7-4F9E-B0CE-479AC10D077B}"/>
    <cellStyle name="Normal 3 2 7 4 5" xfId="46097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8" xr:uid="{31E205DD-C8BD-4825-AA4C-4EAD4EE87170}"/>
    <cellStyle name="Normal 3 2 7 5 2 2 3" xfId="46107" xr:uid="{52007469-12FD-49FE-85C5-0526D9DF844E}"/>
    <cellStyle name="Normal 3 2 7 5 2 3" xfId="18160" xr:uid="{32359BB5-E607-40E9-BD3D-F0DBAB987998}"/>
    <cellStyle name="Normal 3 2 7 5 2 3 2" xfId="46109" xr:uid="{881C959E-304C-48CF-8F05-0B572404657D}"/>
    <cellStyle name="Normal 3 2 7 5 2 4" xfId="46106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1" xr:uid="{9F016CEF-63FE-4D2B-BD4D-D331E4961D75}"/>
    <cellStyle name="Normal 3 2 7 5 3 3" xfId="46110" xr:uid="{E292BA64-ADCA-46B2-BB81-8DC41C06A988}"/>
    <cellStyle name="Normal 3 2 7 5 4" xfId="18163" xr:uid="{DFE9C5CC-8485-45ED-93D4-19A53E691778}"/>
    <cellStyle name="Normal 3 2 7 5 4 2" xfId="46112" xr:uid="{103B33DE-188E-4936-AE2B-03A5CE25A996}"/>
    <cellStyle name="Normal 3 2 7 5 5" xfId="46105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5" xr:uid="{0477E7CC-122A-43F3-802D-DB14DD09FF00}"/>
    <cellStyle name="Normal 3 2 7 6 2 3" xfId="46114" xr:uid="{5BC5E768-D6C6-4E38-B322-B04013F2F236}"/>
    <cellStyle name="Normal 3 2 7 6 3" xfId="18167" xr:uid="{6470F009-52D6-4183-B409-17BC3DF79B40}"/>
    <cellStyle name="Normal 3 2 7 6 3 2" xfId="46116" xr:uid="{FA3666BD-7C92-4C68-8A3F-C86887E5A83E}"/>
    <cellStyle name="Normal 3 2 7 6 4" xfId="46113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8" xr:uid="{A76CE4FB-74FE-413D-84A5-7B0AA8690EE4}"/>
    <cellStyle name="Normal 3 2 7 7 3" xfId="46117" xr:uid="{1DB8BA0F-B251-4FED-B134-36F25D6FADD6}"/>
    <cellStyle name="Normal 3 2 7 8" xfId="18170" xr:uid="{C7687FA3-6614-4380-8DBA-6DF3318D4432}"/>
    <cellStyle name="Normal 3 2 7 8 2" xfId="46119" xr:uid="{2A0E472F-1905-4FCD-967B-82CD261CFBC6}"/>
    <cellStyle name="Normal 3 2 7 9" xfId="27921" xr:uid="{3D20CB4E-D54E-4F0D-A14E-DCA08248FED6}"/>
    <cellStyle name="Normal 3 2 7 9 2" xfId="55840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4" xr:uid="{8ACAC44A-551C-4EAC-8AE1-A78071B068CA}"/>
    <cellStyle name="Normal 3 2 8 2 2 2 2 2 3" xfId="46123" xr:uid="{DAE6640F-B633-4A15-8244-37A550652763}"/>
    <cellStyle name="Normal 3 2 8 2 2 2 2 3" xfId="18176" xr:uid="{46722F09-99A2-403B-ACA3-11EE5A0BFFE5}"/>
    <cellStyle name="Normal 3 2 8 2 2 2 2 3 2" xfId="46125" xr:uid="{FCF1CE72-CC25-4B54-BBE3-A31A9B4A46D3}"/>
    <cellStyle name="Normal 3 2 8 2 2 2 2 4" xfId="46122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7" xr:uid="{41B5DBDD-3F3A-490D-A393-288DB4084542}"/>
    <cellStyle name="Normal 3 2 8 2 2 2 3 3" xfId="46126" xr:uid="{52944117-200F-410A-8D73-9727A94240FC}"/>
    <cellStyle name="Normal 3 2 8 2 2 2 4" xfId="18179" xr:uid="{B66892C1-8D76-422E-B9CC-63058DF5C0A0}"/>
    <cellStyle name="Normal 3 2 8 2 2 2 4 2" xfId="46128" xr:uid="{76FC61AE-9F86-46C4-B9CE-BB3AAFD677C5}"/>
    <cellStyle name="Normal 3 2 8 2 2 2 5" xfId="46121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1" xr:uid="{F7139077-840F-4DE0-AF81-302151F3D27C}"/>
    <cellStyle name="Normal 3 2 8 2 2 3 2 3" xfId="46130" xr:uid="{2016657C-8858-4968-AEDD-ACB82F93EF6C}"/>
    <cellStyle name="Normal 3 2 8 2 2 3 3" xfId="18183" xr:uid="{8298A717-3F74-4227-823D-68C65B558953}"/>
    <cellStyle name="Normal 3 2 8 2 2 3 3 2" xfId="46132" xr:uid="{B1BB279B-744E-43B9-B423-DCB06F1BCA6F}"/>
    <cellStyle name="Normal 3 2 8 2 2 3 4" xfId="46129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4" xr:uid="{9C03B629-37F3-4089-8659-64BCEA85D7F3}"/>
    <cellStyle name="Normal 3 2 8 2 2 4 3" xfId="46133" xr:uid="{D5ECD68A-5DB9-4E8C-B6F3-45BA564FD79A}"/>
    <cellStyle name="Normal 3 2 8 2 2 5" xfId="18186" xr:uid="{72BFDFD3-201B-42CF-842F-013930B95A72}"/>
    <cellStyle name="Normal 3 2 8 2 2 5 2" xfId="46135" xr:uid="{7871F270-D86D-484E-A191-7D44BB667CE9}"/>
    <cellStyle name="Normal 3 2 8 2 2 6" xfId="46120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39" xr:uid="{65168E20-2BD0-4CA0-B09E-EAD6017E4A5A}"/>
    <cellStyle name="Normal 3 2 8 2 3 2 2 3" xfId="46138" xr:uid="{10E3C6E1-8F88-4652-9194-D88258EB7E39}"/>
    <cellStyle name="Normal 3 2 8 2 3 2 3" xfId="18191" xr:uid="{CF6AB21D-0F2E-4DFC-A259-363BA47D2A7F}"/>
    <cellStyle name="Normal 3 2 8 2 3 2 3 2" xfId="46140" xr:uid="{BA1F0A4E-1230-4641-BCA8-0C8B428A9133}"/>
    <cellStyle name="Normal 3 2 8 2 3 2 4" xfId="46137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2" xr:uid="{A9732C27-5776-45D3-ADF8-7C40C3B49AE6}"/>
    <cellStyle name="Normal 3 2 8 2 3 3 3" xfId="46141" xr:uid="{AA4F017F-36C5-4950-B2EF-70A8B79B3718}"/>
    <cellStyle name="Normal 3 2 8 2 3 4" xfId="18194" xr:uid="{F0906157-D9B0-412B-9746-8C99C5E88440}"/>
    <cellStyle name="Normal 3 2 8 2 3 4 2" xfId="46143" xr:uid="{6E957559-F0AD-4B25-BB8E-46930209CF89}"/>
    <cellStyle name="Normal 3 2 8 2 3 5" xfId="46136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7" xr:uid="{86D21262-D5AE-46F5-B218-FFF21F0E7925}"/>
    <cellStyle name="Normal 3 2 8 2 4 2 2 3" xfId="46146" xr:uid="{C761B6C5-E722-4DE2-AB5F-524820D03084}"/>
    <cellStyle name="Normal 3 2 8 2 4 2 3" xfId="18199" xr:uid="{6B6B385C-0BF8-44F3-B577-D8186557A443}"/>
    <cellStyle name="Normal 3 2 8 2 4 2 3 2" xfId="46148" xr:uid="{7DBAA3DC-B78E-4E61-B0E2-284D94EBAE5F}"/>
    <cellStyle name="Normal 3 2 8 2 4 2 4" xfId="46145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0" xr:uid="{1C8CAC99-71DB-4919-B10D-4699CE1001DB}"/>
    <cellStyle name="Normal 3 2 8 2 4 3 3" xfId="46149" xr:uid="{46298382-73DD-4640-B6E4-7C5DB13DFD53}"/>
    <cellStyle name="Normal 3 2 8 2 4 4" xfId="18202" xr:uid="{EB2A33A8-0FBB-466E-BD08-13CF55915466}"/>
    <cellStyle name="Normal 3 2 8 2 4 4 2" xfId="46151" xr:uid="{8E005DAF-B094-487B-B827-8F5D55510185}"/>
    <cellStyle name="Normal 3 2 8 2 4 5" xfId="46144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4" xr:uid="{13D990D2-7D8C-4805-B860-6E65BA2B2F29}"/>
    <cellStyle name="Normal 3 2 8 2 5 2 3" xfId="46153" xr:uid="{8BE0BB6E-4EF3-41A5-A525-2A13F0B54E90}"/>
    <cellStyle name="Normal 3 2 8 2 5 3" xfId="18206" xr:uid="{930C2395-6701-4884-8E70-52CDC89CC1AB}"/>
    <cellStyle name="Normal 3 2 8 2 5 3 2" xfId="46155" xr:uid="{1FA0F3AE-8573-4EEA-AF70-B2175F104DDA}"/>
    <cellStyle name="Normal 3 2 8 2 5 4" xfId="46152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7" xr:uid="{61224FAA-26E1-437C-B0D0-5A308DA072F5}"/>
    <cellStyle name="Normal 3 2 8 2 6 3" xfId="46156" xr:uid="{7B3BE8BB-9CB7-473F-B9BD-E41517D472FA}"/>
    <cellStyle name="Normal 3 2 8 2 7" xfId="18209" xr:uid="{431B4877-4E1A-496E-9FF3-8ADC2E0FD70E}"/>
    <cellStyle name="Normal 3 2 8 2 7 2" xfId="46158" xr:uid="{6BDF954C-8973-41E0-B4C3-6172E952960B}"/>
    <cellStyle name="Normal 3 2 8 2 8" xfId="28407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3" xr:uid="{F8385965-C7F1-42B3-927A-437CC282127A}"/>
    <cellStyle name="Normal 3 2 8 3 2 2 2 3" xfId="46162" xr:uid="{B19C0673-32F2-492F-8A5E-EBD83B4E1374}"/>
    <cellStyle name="Normal 3 2 8 3 2 2 3" xfId="18215" xr:uid="{5F8466FD-2DE1-45E0-9724-6AAA90014B0B}"/>
    <cellStyle name="Normal 3 2 8 3 2 2 3 2" xfId="46164" xr:uid="{32884DA2-6F63-4B62-BCC7-E118CF87B438}"/>
    <cellStyle name="Normal 3 2 8 3 2 2 4" xfId="46161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6" xr:uid="{AC0D96BD-1D21-4913-A0B3-737714FB5A85}"/>
    <cellStyle name="Normal 3 2 8 3 2 3 3" xfId="46165" xr:uid="{1245B42A-C182-4FA7-ABEF-9A413043689E}"/>
    <cellStyle name="Normal 3 2 8 3 2 4" xfId="18218" xr:uid="{48BCAB35-2276-4E49-9B95-147C422A2A23}"/>
    <cellStyle name="Normal 3 2 8 3 2 4 2" xfId="46167" xr:uid="{AED2A545-7435-4AE7-B857-C2741EBFAA78}"/>
    <cellStyle name="Normal 3 2 8 3 2 5" xfId="46160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0" xr:uid="{EBBB8E02-B7F0-486F-AF5A-FF46953933F5}"/>
    <cellStyle name="Normal 3 2 8 3 3 2 3" xfId="46169" xr:uid="{B8100FA3-DA28-4EC5-8EAF-8C8852320F90}"/>
    <cellStyle name="Normal 3 2 8 3 3 3" xfId="18222" xr:uid="{D4CC8560-81EF-432C-A988-5D198FBC0E47}"/>
    <cellStyle name="Normal 3 2 8 3 3 3 2" xfId="46171" xr:uid="{FBDC01E8-BBEB-49B3-988E-CF2DD18F252F}"/>
    <cellStyle name="Normal 3 2 8 3 3 4" xfId="46168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3" xr:uid="{72B83E27-4470-487B-B21B-19FB844CC13F}"/>
    <cellStyle name="Normal 3 2 8 3 4 3" xfId="46172" xr:uid="{8B77D2C4-CEC3-4B87-9A4D-5E96D3141134}"/>
    <cellStyle name="Normal 3 2 8 3 5" xfId="18225" xr:uid="{124D38B6-61C9-47A2-BF52-3167F4DCB553}"/>
    <cellStyle name="Normal 3 2 8 3 5 2" xfId="46174" xr:uid="{C532D3AF-128A-4A1A-9F92-935DB4271896}"/>
    <cellStyle name="Normal 3 2 8 3 6" xfId="46159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8" xr:uid="{4E3A77C7-D934-4B74-B70B-6F8C6BAA36C1}"/>
    <cellStyle name="Normal 3 2 8 4 2 2 3" xfId="46177" xr:uid="{CDD1BB62-2C4D-4063-9450-9CBA3AF7C8B9}"/>
    <cellStyle name="Normal 3 2 8 4 2 3" xfId="18230" xr:uid="{C1B4F44C-1567-4F17-88BF-1FCA2D9BBE4C}"/>
    <cellStyle name="Normal 3 2 8 4 2 3 2" xfId="46179" xr:uid="{F0B54CE3-5552-4213-89BA-B6AEE2F31769}"/>
    <cellStyle name="Normal 3 2 8 4 2 4" xfId="46176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1" xr:uid="{E0B98643-C568-4859-ABC6-6673C435D66B}"/>
    <cellStyle name="Normal 3 2 8 4 3 3" xfId="46180" xr:uid="{04941CCE-5585-4DFA-97E9-E111741F2641}"/>
    <cellStyle name="Normal 3 2 8 4 4" xfId="18233" xr:uid="{4A9FDA59-7A91-4EA7-BAAE-FA7F5605ED40}"/>
    <cellStyle name="Normal 3 2 8 4 4 2" xfId="46182" xr:uid="{53C0A47A-DF58-427D-B826-0E6330C0DC6E}"/>
    <cellStyle name="Normal 3 2 8 4 5" xfId="46175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6" xr:uid="{EEEB0023-ED8C-4E36-B74F-C1CA6E4E2700}"/>
    <cellStyle name="Normal 3 2 8 5 2 2 3" xfId="46185" xr:uid="{C4B0A061-B069-4BB2-8D50-83B501EC0483}"/>
    <cellStyle name="Normal 3 2 8 5 2 3" xfId="18238" xr:uid="{C3D0D91A-AC72-4FA8-9D64-A7BD6F85C415}"/>
    <cellStyle name="Normal 3 2 8 5 2 3 2" xfId="46187" xr:uid="{0C594AF7-54E0-4A8F-B0A2-0B049C0FA1B8}"/>
    <cellStyle name="Normal 3 2 8 5 2 4" xfId="46184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89" xr:uid="{ABC8C8D2-5414-4FA6-9FC3-C01CE7804111}"/>
    <cellStyle name="Normal 3 2 8 5 3 3" xfId="46188" xr:uid="{5C31A19A-657E-4CDE-A5A9-0066AFA20069}"/>
    <cellStyle name="Normal 3 2 8 5 4" xfId="18241" xr:uid="{5013B9AD-9DF6-4B9E-8674-CFDA1958749C}"/>
    <cellStyle name="Normal 3 2 8 5 4 2" xfId="46190" xr:uid="{772EF412-45EC-4174-84DE-EF5ECB3FECD3}"/>
    <cellStyle name="Normal 3 2 8 5 5" xfId="46183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3" xr:uid="{E00C1CDB-4EE2-443D-949B-B64A9262D04E}"/>
    <cellStyle name="Normal 3 2 8 6 2 3" xfId="46192" xr:uid="{8D0A8A47-EE13-464A-B5D1-E36BC14B1391}"/>
    <cellStyle name="Normal 3 2 8 6 3" xfId="18245" xr:uid="{6DD86672-FFF3-4792-848D-6371EA7E1DC0}"/>
    <cellStyle name="Normal 3 2 8 6 3 2" xfId="46194" xr:uid="{F2C18CA7-E4BD-44FA-9868-2A51C7BAA2FB}"/>
    <cellStyle name="Normal 3 2 8 6 4" xfId="46191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6" xr:uid="{FEE0E773-3670-47A1-A357-9269AB6128CC}"/>
    <cellStyle name="Normal 3 2 8 7 3" xfId="46195" xr:uid="{796C183E-9459-4213-AE7C-41ACC6D6FF01}"/>
    <cellStyle name="Normal 3 2 8 8" xfId="18248" xr:uid="{56D578BB-40AB-4C79-94B7-FDE6CB739099}"/>
    <cellStyle name="Normal 3 2 8 8 2" xfId="46197" xr:uid="{EB4F2799-FEB0-45DC-BF8B-861F3B69CAAE}"/>
    <cellStyle name="Normal 3 2 8 9" xfId="28062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2" xr:uid="{CBB0BA69-721D-489F-BFD6-BD87481F8419}"/>
    <cellStyle name="Normal 3 2 9 2 2 2 2 3" xfId="46201" xr:uid="{19C39EC3-06FE-41FB-905A-2EABA3FFE515}"/>
    <cellStyle name="Normal 3 2 9 2 2 2 3" xfId="18254" xr:uid="{7718FCB8-1515-439E-8722-E7B2BAE8B83E}"/>
    <cellStyle name="Normal 3 2 9 2 2 2 3 2" xfId="46203" xr:uid="{05EBE425-0902-4C07-A933-A3A407090DA3}"/>
    <cellStyle name="Normal 3 2 9 2 2 2 4" xfId="46200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5" xr:uid="{FFCEC839-C1EA-451C-8D91-F551D9D830B7}"/>
    <cellStyle name="Normal 3 2 9 2 2 3 3" xfId="46204" xr:uid="{D0A8FD9B-C790-4A6F-8338-FE3376F7F237}"/>
    <cellStyle name="Normal 3 2 9 2 2 4" xfId="18257" xr:uid="{F9674E50-080D-47B2-8822-39505913C6DF}"/>
    <cellStyle name="Normal 3 2 9 2 2 4 2" xfId="46206" xr:uid="{231D1287-2292-461C-B717-AA8FC224FCA9}"/>
    <cellStyle name="Normal 3 2 9 2 2 5" xfId="46199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09" xr:uid="{3C2294A9-2977-42DD-961E-BF872C7C130F}"/>
    <cellStyle name="Normal 3 2 9 2 3 2 3" xfId="46208" xr:uid="{B812BDE7-08BA-4EA6-ABA4-8CAE56447B9D}"/>
    <cellStyle name="Normal 3 2 9 2 3 3" xfId="18261" xr:uid="{07AF78A2-E8FD-4002-AE28-D771A0C96889}"/>
    <cellStyle name="Normal 3 2 9 2 3 3 2" xfId="46210" xr:uid="{6425038B-4CEE-40D1-8C3F-57A6120D0DA8}"/>
    <cellStyle name="Normal 3 2 9 2 3 4" xfId="46207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2" xr:uid="{4AFEBF74-F0C8-4C7D-9241-D57AC0E42728}"/>
    <cellStyle name="Normal 3 2 9 2 4 3" xfId="46211" xr:uid="{731248C9-C346-43D1-BC26-D08566637257}"/>
    <cellStyle name="Normal 3 2 9 2 5" xfId="18264" xr:uid="{B976ADFE-358A-4C4A-A7B2-05C7BF84B4DC}"/>
    <cellStyle name="Normal 3 2 9 2 5 2" xfId="46213" xr:uid="{3B39F3AD-670A-4AE2-A7DA-BF433C5F67BA}"/>
    <cellStyle name="Normal 3 2 9 2 6" xfId="46198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7" xr:uid="{311A8273-E6C0-4104-A6A6-21999F89449E}"/>
    <cellStyle name="Normal 3 2 9 3 2 2 3" xfId="46216" xr:uid="{0F4753B3-7EFE-4C7C-8DE8-B6DBE0E4A22E}"/>
    <cellStyle name="Normal 3 2 9 3 2 3" xfId="18269" xr:uid="{0DC46A0F-6402-4A30-A180-883BDD2C9617}"/>
    <cellStyle name="Normal 3 2 9 3 2 3 2" xfId="46218" xr:uid="{A5CF39E5-B43A-40D9-B66A-6C3E6DE6FFF2}"/>
    <cellStyle name="Normal 3 2 9 3 2 4" xfId="46215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0" xr:uid="{98CCCED6-374E-4362-A06E-045C37138849}"/>
    <cellStyle name="Normal 3 2 9 3 3 3" xfId="46219" xr:uid="{E905DF49-3695-48AE-8C6F-67C1644E4C12}"/>
    <cellStyle name="Normal 3 2 9 3 4" xfId="18272" xr:uid="{5BF1AE98-35D6-497A-9322-390C8AB2B637}"/>
    <cellStyle name="Normal 3 2 9 3 4 2" xfId="46221" xr:uid="{758FDF8A-B7A4-436C-A1FB-0B8BA30E1E4D}"/>
    <cellStyle name="Normal 3 2 9 3 5" xfId="46214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5" xr:uid="{56C3D793-5106-428B-8799-974048AAF63C}"/>
    <cellStyle name="Normal 3 2 9 4 2 2 3" xfId="46224" xr:uid="{9F845CF3-7C47-44CA-A54D-EE7DB19E91D1}"/>
    <cellStyle name="Normal 3 2 9 4 2 3" xfId="18277" xr:uid="{426C5E9C-76B1-492C-AE19-72AA7038849A}"/>
    <cellStyle name="Normal 3 2 9 4 2 3 2" xfId="46226" xr:uid="{49CFAFD4-08F9-4A04-AFFE-CBF2BB9DD947}"/>
    <cellStyle name="Normal 3 2 9 4 2 4" xfId="46223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8" xr:uid="{FF71FBD1-C929-4E19-9AE3-667D69B8B175}"/>
    <cellStyle name="Normal 3 2 9 4 3 3" xfId="46227" xr:uid="{60C98CC0-E5B7-4FEC-A102-4B88C9E12125}"/>
    <cellStyle name="Normal 3 2 9 4 4" xfId="18280" xr:uid="{7FA520FF-DBF9-4883-B4C3-6BEE6CF83FE7}"/>
    <cellStyle name="Normal 3 2 9 4 4 2" xfId="46229" xr:uid="{03CF292C-3EB3-4281-9E1F-1CBF96CC4B5D}"/>
    <cellStyle name="Normal 3 2 9 4 5" xfId="46222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2" xr:uid="{E84727EF-5FF1-444A-A65B-0043221139CC}"/>
    <cellStyle name="Normal 3 2 9 5 2 3" xfId="46231" xr:uid="{D729E6B6-490C-4632-B0D2-6C69363018F3}"/>
    <cellStyle name="Normal 3 2 9 5 3" xfId="18284" xr:uid="{99466DF2-AB5A-4562-9C75-7CBFD298C2D3}"/>
    <cellStyle name="Normal 3 2 9 5 3 2" xfId="46233" xr:uid="{75C129BC-24B0-4AD1-A95F-428E040E1535}"/>
    <cellStyle name="Normal 3 2 9 5 4" xfId="46230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5" xr:uid="{4A796767-C90C-44FC-B13D-0A6DCD2F3591}"/>
    <cellStyle name="Normal 3 2 9 6 3" xfId="46234" xr:uid="{C8E6C147-A94A-4954-9286-54E19E5E5367}"/>
    <cellStyle name="Normal 3 2 9 7" xfId="18287" xr:uid="{FF91F511-8865-4B28-83B1-675D061A0C2E}"/>
    <cellStyle name="Normal 3 2 9 7 2" xfId="46236" xr:uid="{42C676B0-47B9-45A7-BFCE-47443BB82512}"/>
    <cellStyle name="Normal 3 2 9 8" xfId="28371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0" xr:uid="{A7470615-CAE9-4B18-B3A3-66800A5FAD0F}"/>
    <cellStyle name="Normal 3 3 10 2 2 3" xfId="46239" xr:uid="{29E358D3-60CC-412E-A2A7-31C0833051B7}"/>
    <cellStyle name="Normal 3 3 10 2 3" xfId="18292" xr:uid="{D0519823-794D-414A-A069-BDBE3824DEE5}"/>
    <cellStyle name="Normal 3 3 10 2 3 2" xfId="46241" xr:uid="{292E6CE4-C391-4A4E-BAE9-5F7B19150416}"/>
    <cellStyle name="Normal 3 3 10 2 4" xfId="46238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3" xr:uid="{4777F007-B981-4EA4-A966-18F5E83C1B45}"/>
    <cellStyle name="Normal 3 3 10 3 3" xfId="46242" xr:uid="{A94F1F7E-D414-4C7C-BFCF-54F614ADF693}"/>
    <cellStyle name="Normal 3 3 10 4" xfId="18295" xr:uid="{C763C922-D564-4CF1-A3C7-5F5E3BBB65F4}"/>
    <cellStyle name="Normal 3 3 10 4 2" xfId="46244" xr:uid="{B00CB183-1228-47F1-AF5A-79878170E090}"/>
    <cellStyle name="Normal 3 3 10 5" xfId="46237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7" xr:uid="{5C9447EE-5593-483D-924A-7BE8894E84F5}"/>
    <cellStyle name="Normal 3 3 11 2 3" xfId="46246" xr:uid="{2423186B-B7F5-433E-A2E3-F951C1B99BB4}"/>
    <cellStyle name="Normal 3 3 11 3" xfId="18299" xr:uid="{F21D5606-E92D-4C34-B9D9-31897454D254}"/>
    <cellStyle name="Normal 3 3 11 3 2" xfId="46248" xr:uid="{B7786A16-F874-416D-9789-DEEEF7634C61}"/>
    <cellStyle name="Normal 3 3 11 4" xfId="46245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0" xr:uid="{FF2D04C6-8466-4A33-A1F5-10F0D681BA49}"/>
    <cellStyle name="Normal 3 3 12 3" xfId="46249" xr:uid="{5BAC655E-CD6C-4E3A-BA9E-4F8FE483A0BB}"/>
    <cellStyle name="Normal 3 3 13" xfId="18302" xr:uid="{5DF77576-041E-4AD8-AE0D-8D5AFB3D525E}"/>
    <cellStyle name="Normal 3 3 13 2" xfId="46251" xr:uid="{C8041B85-CB37-4DF4-A1E9-335C0E729AC9}"/>
    <cellStyle name="Normal 3 3 14" xfId="27922" xr:uid="{9743D953-4084-4C4C-B59E-AE2362047664}"/>
    <cellStyle name="Normal 3 3 14 2" xfId="55841" xr:uid="{EE83B430-37CA-4445-A2D3-069A8090A04B}"/>
    <cellStyle name="Normal 3 3 15" xfId="28028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4" xr:uid="{D802A9A2-358C-47A8-81B2-65EAC098F137}"/>
    <cellStyle name="Normal 3 3 2 10 2 3" xfId="46253" xr:uid="{28136675-525A-4723-89CB-A166AEB54A8D}"/>
    <cellStyle name="Normal 3 3 2 10 3" xfId="18306" xr:uid="{E2C1A8AE-C42A-444A-9105-3FC2074C8903}"/>
    <cellStyle name="Normal 3 3 2 10 3 2" xfId="46255" xr:uid="{588D7A1C-1219-495D-9858-92D4EF05F79F}"/>
    <cellStyle name="Normal 3 3 2 10 4" xfId="46252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7" xr:uid="{642BDB53-23CD-40B4-8DD2-AC23E20C0904}"/>
    <cellStyle name="Normal 3 3 2 11 3" xfId="46256" xr:uid="{C2763B1B-9DEB-4489-A0BD-8B92BBBCC96A}"/>
    <cellStyle name="Normal 3 3 2 12" xfId="18309" xr:uid="{6E2C8F91-73A5-4443-94EC-C77864FF8E82}"/>
    <cellStyle name="Normal 3 3 2 12 2" xfId="46258" xr:uid="{1C681DFE-D134-4D47-84BE-39A2BC308133}"/>
    <cellStyle name="Normal 3 3 2 13" xfId="27923" xr:uid="{85308387-1065-4AAC-A62A-7EA7465DE79E}"/>
    <cellStyle name="Normal 3 3 2 13 2" xfId="55842" xr:uid="{67D0FC4E-698D-46AA-906D-F62D649A3F1F}"/>
    <cellStyle name="Normal 3 3 2 14" xfId="28046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59" xr:uid="{512253CB-B506-4B71-A09D-B835E88E9247}"/>
    <cellStyle name="Normal 3 3 2 2 11" xfId="27924" xr:uid="{EC5A0BEF-B920-4333-8065-35EA177C4F36}"/>
    <cellStyle name="Normal 3 3 2 2 11 2" xfId="55843" xr:uid="{96DCC696-9F32-4FB0-B373-6266479B963D}"/>
    <cellStyle name="Normal 3 3 2 2 12" xfId="28119" xr:uid="{DAEA2186-549E-4E7D-9245-94C856CF1C6D}"/>
    <cellStyle name="Normal 3 3 2 2 2" xfId="214" xr:uid="{E8E68872-227C-4C30-9BA3-9409B335866C}"/>
    <cellStyle name="Normal 3 3 2 2 2 10" xfId="27925" xr:uid="{B4531613-66C3-40B8-8760-2655DFC1CC8F}"/>
    <cellStyle name="Normal 3 3 2 2 2 10 2" xfId="55844" xr:uid="{634BD6FB-D264-429B-8A52-D98554406CF0}"/>
    <cellStyle name="Normal 3 3 2 2 2 11" xfId="28196" xr:uid="{A296A76C-909E-47B8-B654-3E1FBBC9CAD0}"/>
    <cellStyle name="Normal 3 3 2 2 2 2" xfId="369" xr:uid="{9909158A-89EF-47C2-B4F5-3FA10AA0FD06}"/>
    <cellStyle name="Normal 3 3 2 2 2 2 10" xfId="28350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4" xr:uid="{27CB4BF5-F279-4110-8B8B-8543611C501B}"/>
    <cellStyle name="Normal 3 3 2 2 2 2 2 2 2 2 2 3" xfId="46263" xr:uid="{8B3FCA82-8B29-4653-93B8-D4CECA124172}"/>
    <cellStyle name="Normal 3 3 2 2 2 2 2 2 2 2 3" xfId="18316" xr:uid="{8C053AE2-196A-4797-AA2D-58FDBC6B1C93}"/>
    <cellStyle name="Normal 3 3 2 2 2 2 2 2 2 2 3 2" xfId="46265" xr:uid="{84C050CA-72BC-4B2D-B900-CF32A02A73E7}"/>
    <cellStyle name="Normal 3 3 2 2 2 2 2 2 2 2 4" xfId="46262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7" xr:uid="{E2FF1AF0-9B64-41A4-BA60-21C0EF52EBC9}"/>
    <cellStyle name="Normal 3 3 2 2 2 2 2 2 2 3 3" xfId="46266" xr:uid="{05F4ED82-67B3-4501-B9B7-109BB4F1D289}"/>
    <cellStyle name="Normal 3 3 2 2 2 2 2 2 2 4" xfId="18319" xr:uid="{DA87668F-6D7E-4419-9C5B-BAA89D55C31A}"/>
    <cellStyle name="Normal 3 3 2 2 2 2 2 2 2 4 2" xfId="46268" xr:uid="{834FEFB3-B4DE-416B-B987-101DBA38FBBD}"/>
    <cellStyle name="Normal 3 3 2 2 2 2 2 2 2 5" xfId="46261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1" xr:uid="{79ADCFF5-2B5E-4EAE-BDD2-8DFB5F591B56}"/>
    <cellStyle name="Normal 3 3 2 2 2 2 2 2 3 2 3" xfId="46270" xr:uid="{28765EC9-D6DE-4C1A-8718-373163DF1431}"/>
    <cellStyle name="Normal 3 3 2 2 2 2 2 2 3 3" xfId="18323" xr:uid="{62A72DCC-41E2-475C-A6BD-E09DFDF4E6A6}"/>
    <cellStyle name="Normal 3 3 2 2 2 2 2 2 3 3 2" xfId="46272" xr:uid="{70FDB351-745F-4F6A-B410-565F7FB9C23C}"/>
    <cellStyle name="Normal 3 3 2 2 2 2 2 2 3 4" xfId="46269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4" xr:uid="{4F7B44E6-D81A-49CE-8673-9D81A0EA7A49}"/>
    <cellStyle name="Normal 3 3 2 2 2 2 2 2 4 3" xfId="46273" xr:uid="{3FD587A4-E260-44BC-8C2A-42515A136315}"/>
    <cellStyle name="Normal 3 3 2 2 2 2 2 2 5" xfId="18326" xr:uid="{F46996CC-C9DB-442F-B679-202BDC626569}"/>
    <cellStyle name="Normal 3 3 2 2 2 2 2 2 5 2" xfId="46275" xr:uid="{F834845E-B832-494D-BBE4-EBB65718604F}"/>
    <cellStyle name="Normal 3 3 2 2 2 2 2 2 6" xfId="46260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79" xr:uid="{FACC9537-20B5-460F-B15A-717FAAF67F1D}"/>
    <cellStyle name="Normal 3 3 2 2 2 2 2 3 2 2 3" xfId="46278" xr:uid="{08635E6C-1F09-433F-803E-0D54068B0C31}"/>
    <cellStyle name="Normal 3 3 2 2 2 2 2 3 2 3" xfId="18331" xr:uid="{FAF2514D-6E66-4E3A-B1FD-FA948B37F445}"/>
    <cellStyle name="Normal 3 3 2 2 2 2 2 3 2 3 2" xfId="46280" xr:uid="{FF367AAA-46EE-42E1-958E-3418FC79B599}"/>
    <cellStyle name="Normal 3 3 2 2 2 2 2 3 2 4" xfId="46277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2" xr:uid="{068C8EC2-4E99-4D72-A477-257D2F10549E}"/>
    <cellStyle name="Normal 3 3 2 2 2 2 2 3 3 3" xfId="46281" xr:uid="{D16B0546-CA37-4C03-95C0-5A07FCAB3172}"/>
    <cellStyle name="Normal 3 3 2 2 2 2 2 3 4" xfId="18334" xr:uid="{30BDA8E9-DCD7-4CF8-8E2D-86A29E80B381}"/>
    <cellStyle name="Normal 3 3 2 2 2 2 2 3 4 2" xfId="46283" xr:uid="{F2F332C9-4277-47EE-B41E-655916D73E29}"/>
    <cellStyle name="Normal 3 3 2 2 2 2 2 3 5" xfId="46276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7" xr:uid="{4D0726FC-CB2B-44CD-A534-60A8469702A7}"/>
    <cellStyle name="Normal 3 3 2 2 2 2 2 4 2 2 3" xfId="46286" xr:uid="{9B1EFB69-8431-4946-BC34-A7A818C0164D}"/>
    <cellStyle name="Normal 3 3 2 2 2 2 2 4 2 3" xfId="18339" xr:uid="{9FFB7EFF-CD5A-4E4E-A435-5403C730772F}"/>
    <cellStyle name="Normal 3 3 2 2 2 2 2 4 2 3 2" xfId="46288" xr:uid="{31485653-2F85-4E4F-8601-A26AC7F50929}"/>
    <cellStyle name="Normal 3 3 2 2 2 2 2 4 2 4" xfId="46285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0" xr:uid="{0D15232F-2E44-4970-A06C-FF27213CFFCE}"/>
    <cellStyle name="Normal 3 3 2 2 2 2 2 4 3 3" xfId="46289" xr:uid="{33D5BF29-9ABE-43A9-9922-EE383F8F4E16}"/>
    <cellStyle name="Normal 3 3 2 2 2 2 2 4 4" xfId="18342" xr:uid="{0E81EC9E-60D5-4F96-B900-23C787C9F747}"/>
    <cellStyle name="Normal 3 3 2 2 2 2 2 4 4 2" xfId="46291" xr:uid="{096ADF61-D063-4EF9-A892-AE8192807589}"/>
    <cellStyle name="Normal 3 3 2 2 2 2 2 4 5" xfId="46284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4" xr:uid="{F09D5FC9-E048-4524-B1D5-904B3949F5E8}"/>
    <cellStyle name="Normal 3 3 2 2 2 2 2 5 2 3" xfId="46293" xr:uid="{794AC88D-4513-4257-970B-73630EC3E0AD}"/>
    <cellStyle name="Normal 3 3 2 2 2 2 2 5 3" xfId="18346" xr:uid="{F211FEE1-4E63-4F01-8429-9088A7B0AA2E}"/>
    <cellStyle name="Normal 3 3 2 2 2 2 2 5 3 2" xfId="46295" xr:uid="{FFED22B4-FF2A-42AE-9F7F-1D2D3E8B3D66}"/>
    <cellStyle name="Normal 3 3 2 2 2 2 2 5 4" xfId="46292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7" xr:uid="{9A2FE228-DC81-4CC0-9C00-D3535AB5BAA4}"/>
    <cellStyle name="Normal 3 3 2 2 2 2 2 6 3" xfId="46296" xr:uid="{691E5EA1-9861-46DD-BE92-63C33E5CF882}"/>
    <cellStyle name="Normal 3 3 2 2 2 2 2 7" xfId="18349" xr:uid="{6F9C52E1-F291-47E4-820A-6E4DEA1FB0CE}"/>
    <cellStyle name="Normal 3 3 2 2 2 2 2 7 2" xfId="46298" xr:uid="{4725953A-D686-4646-996F-729E5CE27329}"/>
    <cellStyle name="Normal 3 3 2 2 2 2 2 8" xfId="28695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3" xr:uid="{40104526-A3D6-40BF-9C4B-4C34A36A1A95}"/>
    <cellStyle name="Normal 3 3 2 2 2 2 3 2 2 2 3" xfId="46302" xr:uid="{1E9ABF2B-62A5-428D-A924-5635CC9F2BB9}"/>
    <cellStyle name="Normal 3 3 2 2 2 2 3 2 2 3" xfId="18355" xr:uid="{5D3FE80C-4F17-4503-9292-10F7CEB04B6A}"/>
    <cellStyle name="Normal 3 3 2 2 2 2 3 2 2 3 2" xfId="46304" xr:uid="{C26029D0-D3B8-42CB-BCD8-FF3B6ECFD8A3}"/>
    <cellStyle name="Normal 3 3 2 2 2 2 3 2 2 4" xfId="46301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6" xr:uid="{3754CC4B-48C5-46FB-930A-D3C4D97106AC}"/>
    <cellStyle name="Normal 3 3 2 2 2 2 3 2 3 3" xfId="46305" xr:uid="{ED6C6162-0D3B-4F61-B62A-DEC09AEA39E4}"/>
    <cellStyle name="Normal 3 3 2 2 2 2 3 2 4" xfId="18358" xr:uid="{1567B0F7-9FCF-425A-94C4-0A12FD06CE7D}"/>
    <cellStyle name="Normal 3 3 2 2 2 2 3 2 4 2" xfId="46307" xr:uid="{E98E4DD0-29C3-440E-ACEB-52012018823D}"/>
    <cellStyle name="Normal 3 3 2 2 2 2 3 2 5" xfId="46300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0" xr:uid="{B036578B-037E-4E8A-A689-F00C13250F15}"/>
    <cellStyle name="Normal 3 3 2 2 2 2 3 3 2 3" xfId="46309" xr:uid="{A0BDF08A-FA1B-48E7-89C2-7FA8DE722423}"/>
    <cellStyle name="Normal 3 3 2 2 2 2 3 3 3" xfId="18362" xr:uid="{7B9A2625-CDD8-46E8-A747-93466F388FDF}"/>
    <cellStyle name="Normal 3 3 2 2 2 2 3 3 3 2" xfId="46311" xr:uid="{C4505F42-3E3C-4320-91A8-B83C7B8734B1}"/>
    <cellStyle name="Normal 3 3 2 2 2 2 3 3 4" xfId="46308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3" xr:uid="{4401AC18-BBB0-472B-BF6F-D09AEF505669}"/>
    <cellStyle name="Normal 3 3 2 2 2 2 3 4 3" xfId="46312" xr:uid="{5BE6DCFE-7C81-4B1D-945F-6EA22B49B8B3}"/>
    <cellStyle name="Normal 3 3 2 2 2 2 3 5" xfId="18365" xr:uid="{3FA16D4E-72B2-421D-85B4-5EC7A75B41A8}"/>
    <cellStyle name="Normal 3 3 2 2 2 2 3 5 2" xfId="46314" xr:uid="{E341987B-6C8D-4FBC-84CF-7D8333E2A7B2}"/>
    <cellStyle name="Normal 3 3 2 2 2 2 3 6" xfId="46299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8" xr:uid="{4536DA6C-9627-478C-BC05-05C8C95DB268}"/>
    <cellStyle name="Normal 3 3 2 2 2 2 4 2 2 3" xfId="46317" xr:uid="{0E9DED03-F8EF-4940-B823-7C8A1BE3B8E4}"/>
    <cellStyle name="Normal 3 3 2 2 2 2 4 2 3" xfId="18370" xr:uid="{ADE9EBF9-FD70-4B90-B678-AE8242512C05}"/>
    <cellStyle name="Normal 3 3 2 2 2 2 4 2 3 2" xfId="46319" xr:uid="{BFF3F1F9-B5EF-4AB2-A67C-29448DFA4F88}"/>
    <cellStyle name="Normal 3 3 2 2 2 2 4 2 4" xfId="46316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1" xr:uid="{46188A87-90E3-4F9F-95C3-07884F842C49}"/>
    <cellStyle name="Normal 3 3 2 2 2 2 4 3 3" xfId="46320" xr:uid="{8FE57CDA-A8CC-430A-BAE2-EFA74191E8D5}"/>
    <cellStyle name="Normal 3 3 2 2 2 2 4 4" xfId="18373" xr:uid="{104DDFE8-B67B-4BBA-9ACC-1D0DF4C893EF}"/>
    <cellStyle name="Normal 3 3 2 2 2 2 4 4 2" xfId="46322" xr:uid="{2832587C-FD37-43B7-BAD5-BE36A7812CE1}"/>
    <cellStyle name="Normal 3 3 2 2 2 2 4 5" xfId="46315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6" xr:uid="{11EE6461-8E24-4DC9-BEDE-1C46D03082B1}"/>
    <cellStyle name="Normal 3 3 2 2 2 2 5 2 2 3" xfId="46325" xr:uid="{E387C039-0869-4149-999F-817187EFF1F5}"/>
    <cellStyle name="Normal 3 3 2 2 2 2 5 2 3" xfId="18378" xr:uid="{037956FE-6ED4-4316-8D52-C28F3FDE7D85}"/>
    <cellStyle name="Normal 3 3 2 2 2 2 5 2 3 2" xfId="46327" xr:uid="{A7E89817-4600-445E-AB63-7C3C286D2C41}"/>
    <cellStyle name="Normal 3 3 2 2 2 2 5 2 4" xfId="46324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29" xr:uid="{F2933140-14F3-48A9-A3A2-6547A069A1E3}"/>
    <cellStyle name="Normal 3 3 2 2 2 2 5 3 3" xfId="46328" xr:uid="{BA28476B-218B-4FB9-8746-0F0D2F2A6F88}"/>
    <cellStyle name="Normal 3 3 2 2 2 2 5 4" xfId="18381" xr:uid="{397ACF8E-CC20-4B16-89AD-37189006A739}"/>
    <cellStyle name="Normal 3 3 2 2 2 2 5 4 2" xfId="46330" xr:uid="{B74B7298-B3B3-47DA-9442-F44794AFAC8E}"/>
    <cellStyle name="Normal 3 3 2 2 2 2 5 5" xfId="46323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3" xr:uid="{997EC40F-76D9-4E7A-A494-70797F478481}"/>
    <cellStyle name="Normal 3 3 2 2 2 2 6 2 3" xfId="46332" xr:uid="{CF62C5A4-74D4-4501-9222-0664D48A1568}"/>
    <cellStyle name="Normal 3 3 2 2 2 2 6 3" xfId="18385" xr:uid="{D88E40F5-C17C-4800-9F23-14F3E6BD3B8C}"/>
    <cellStyle name="Normal 3 3 2 2 2 2 6 3 2" xfId="46334" xr:uid="{A39528A6-467A-441B-8D80-2EBA28442B88}"/>
    <cellStyle name="Normal 3 3 2 2 2 2 6 4" xfId="46331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6" xr:uid="{265AB488-7E29-43EA-A804-85F6A46E7DB7}"/>
    <cellStyle name="Normal 3 3 2 2 2 2 7 3" xfId="46335" xr:uid="{7254FAF7-F02D-4F24-A794-3A112FB36ADE}"/>
    <cellStyle name="Normal 3 3 2 2 2 2 8" xfId="18388" xr:uid="{11549144-EED7-4613-B844-C5F5CA6446BC}"/>
    <cellStyle name="Normal 3 3 2 2 2 2 8 2" xfId="46337" xr:uid="{098584C2-A1CD-4B94-8341-701D7B7F3002}"/>
    <cellStyle name="Normal 3 3 2 2 2 2 9" xfId="27926" xr:uid="{6F924E8C-0635-44FC-AF77-2AE8FF3DF005}"/>
    <cellStyle name="Normal 3 3 2 2 2 2 9 2" xfId="55845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2" xr:uid="{BD04350D-9CDD-4686-86A9-44160575C64D}"/>
    <cellStyle name="Normal 3 3 2 2 2 3 2 2 2 2 3" xfId="46341" xr:uid="{4B405D75-F778-4B40-878B-5B69E2CDF721}"/>
    <cellStyle name="Normal 3 3 2 2 2 3 2 2 2 3" xfId="18394" xr:uid="{A3839A62-3280-440B-80B5-7D7134BA928D}"/>
    <cellStyle name="Normal 3 3 2 2 2 3 2 2 2 3 2" xfId="46343" xr:uid="{757DB191-092B-4340-80BC-1BA8550A7C65}"/>
    <cellStyle name="Normal 3 3 2 2 2 3 2 2 2 4" xfId="46340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5" xr:uid="{2A6677E4-FC2B-497B-8BE4-E06FDEB29ADB}"/>
    <cellStyle name="Normal 3 3 2 2 2 3 2 2 3 3" xfId="46344" xr:uid="{34596A9C-6A77-48A2-984C-DF2E08F6C993}"/>
    <cellStyle name="Normal 3 3 2 2 2 3 2 2 4" xfId="18397" xr:uid="{09F7194F-E41F-4410-BF24-910226A09BAC}"/>
    <cellStyle name="Normal 3 3 2 2 2 3 2 2 4 2" xfId="46346" xr:uid="{46F56D57-CC7D-47AC-B36B-6129399A53BC}"/>
    <cellStyle name="Normal 3 3 2 2 2 3 2 2 5" xfId="46339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49" xr:uid="{9320B6FD-75AF-4204-B12E-85B59001446B}"/>
    <cellStyle name="Normal 3 3 2 2 2 3 2 3 2 3" xfId="46348" xr:uid="{0EFA8F58-155A-4DBC-95E9-7AFBEC0EC086}"/>
    <cellStyle name="Normal 3 3 2 2 2 3 2 3 3" xfId="18401" xr:uid="{34787A4F-1354-4BA7-8ACA-D9351DBA3E1D}"/>
    <cellStyle name="Normal 3 3 2 2 2 3 2 3 3 2" xfId="46350" xr:uid="{EA7D5AF0-1F0F-4E24-B346-5E292D7BB463}"/>
    <cellStyle name="Normal 3 3 2 2 2 3 2 3 4" xfId="46347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2" xr:uid="{14C4F339-97C4-475B-9220-2FE453600114}"/>
    <cellStyle name="Normal 3 3 2 2 2 3 2 4 3" xfId="46351" xr:uid="{08940D43-5E18-469D-B3E5-6282CF696C4C}"/>
    <cellStyle name="Normal 3 3 2 2 2 3 2 5" xfId="18404" xr:uid="{FE8B9B16-9102-4E1F-B627-45EEB024D8B6}"/>
    <cellStyle name="Normal 3 3 2 2 2 3 2 5 2" xfId="46353" xr:uid="{2C4D8A81-3E95-4E35-A081-AE833848D3E4}"/>
    <cellStyle name="Normal 3 3 2 2 2 3 2 6" xfId="46338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7" xr:uid="{E3498CBE-DA17-42CA-ABEF-1FF10F6178E5}"/>
    <cellStyle name="Normal 3 3 2 2 2 3 3 2 2 3" xfId="46356" xr:uid="{C9D9F7D0-C540-4CBD-8C05-76D844371B53}"/>
    <cellStyle name="Normal 3 3 2 2 2 3 3 2 3" xfId="18409" xr:uid="{538DCCBF-5390-4EFB-9042-AD7C6B7FE11F}"/>
    <cellStyle name="Normal 3 3 2 2 2 3 3 2 3 2" xfId="46358" xr:uid="{957532B6-BD5E-48C1-BEF4-B324D85059D0}"/>
    <cellStyle name="Normal 3 3 2 2 2 3 3 2 4" xfId="46355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0" xr:uid="{44B8C969-CDF3-44AC-9F64-87803D9FCBB5}"/>
    <cellStyle name="Normal 3 3 2 2 2 3 3 3 3" xfId="46359" xr:uid="{98C464F3-3CC2-4AC6-B881-972052F44F25}"/>
    <cellStyle name="Normal 3 3 2 2 2 3 3 4" xfId="18412" xr:uid="{6015607F-0BD5-484B-A244-E946CD05DC7F}"/>
    <cellStyle name="Normal 3 3 2 2 2 3 3 4 2" xfId="46361" xr:uid="{E3971581-9760-4120-AEE3-0878B4C0245A}"/>
    <cellStyle name="Normal 3 3 2 2 2 3 3 5" xfId="46354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5" xr:uid="{F88EB8C8-EDEE-4B48-9909-AADCC8A839B3}"/>
    <cellStyle name="Normal 3 3 2 2 2 3 4 2 2 3" xfId="46364" xr:uid="{EB55E69E-B9C9-49F5-A7A1-45E0E8276645}"/>
    <cellStyle name="Normal 3 3 2 2 2 3 4 2 3" xfId="18417" xr:uid="{57F5F3F8-3D51-4529-9FC3-BF09CC811F95}"/>
    <cellStyle name="Normal 3 3 2 2 2 3 4 2 3 2" xfId="46366" xr:uid="{0D6EDB0A-8B73-4175-8814-BE4EA0169D6C}"/>
    <cellStyle name="Normal 3 3 2 2 2 3 4 2 4" xfId="46363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8" xr:uid="{1C272DA6-E069-4EC1-9CEC-20E90D182E13}"/>
    <cellStyle name="Normal 3 3 2 2 2 3 4 3 3" xfId="46367" xr:uid="{92D0C63E-1394-4357-9AF0-EE7D81A0B31C}"/>
    <cellStyle name="Normal 3 3 2 2 2 3 4 4" xfId="18420" xr:uid="{A43DE82D-869A-4449-ABF2-A064A7A34BD6}"/>
    <cellStyle name="Normal 3 3 2 2 2 3 4 4 2" xfId="46369" xr:uid="{56E94237-91CA-415A-A2B3-5E72CBDFFFCB}"/>
    <cellStyle name="Normal 3 3 2 2 2 3 4 5" xfId="46362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2" xr:uid="{22330339-2D2A-4E0C-AC28-84046CAD6760}"/>
    <cellStyle name="Normal 3 3 2 2 2 3 5 2 3" xfId="46371" xr:uid="{B4218A16-B1CC-4D4C-A373-C980685CF8EC}"/>
    <cellStyle name="Normal 3 3 2 2 2 3 5 3" xfId="18424" xr:uid="{D3C3678F-A0F4-498B-BA6E-69F6ED123F6D}"/>
    <cellStyle name="Normal 3 3 2 2 2 3 5 3 2" xfId="46373" xr:uid="{ACBA3E33-0A76-4A32-807B-3D892A547B37}"/>
    <cellStyle name="Normal 3 3 2 2 2 3 5 4" xfId="46370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5" xr:uid="{DC8DF431-7F68-40AF-A07A-02B388126C32}"/>
    <cellStyle name="Normal 3 3 2 2 2 3 6 3" xfId="46374" xr:uid="{D37030A7-E651-419C-A622-A91CB8899A80}"/>
    <cellStyle name="Normal 3 3 2 2 2 3 7" xfId="18427" xr:uid="{6AB4FABA-71A6-472C-BFC5-4FACDDADE306}"/>
    <cellStyle name="Normal 3 3 2 2 2 3 7 2" xfId="46376" xr:uid="{1539D730-C701-40E3-B522-E163D437B164}"/>
    <cellStyle name="Normal 3 3 2 2 2 3 8" xfId="28541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1" xr:uid="{02AAC27A-4D3F-418F-A025-B09C9A49A720}"/>
    <cellStyle name="Normal 3 3 2 2 2 4 2 2 2 3" xfId="46380" xr:uid="{D832A546-7269-446B-9CE1-4C563B5FE3B3}"/>
    <cellStyle name="Normal 3 3 2 2 2 4 2 2 3" xfId="18433" xr:uid="{15294388-80FC-4815-ABFB-09B6D94735DA}"/>
    <cellStyle name="Normal 3 3 2 2 2 4 2 2 3 2" xfId="46382" xr:uid="{8B6C0CD2-13B6-4FE3-9501-BD25F683F076}"/>
    <cellStyle name="Normal 3 3 2 2 2 4 2 2 4" xfId="46379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4" xr:uid="{E15F49D2-1961-4869-8761-135073D7FA88}"/>
    <cellStyle name="Normal 3 3 2 2 2 4 2 3 3" xfId="46383" xr:uid="{CAC46BFE-253B-47D1-AE0E-075891619C28}"/>
    <cellStyle name="Normal 3 3 2 2 2 4 2 4" xfId="18436" xr:uid="{3D630275-5707-4C1B-95E7-DFA5BA1E04F1}"/>
    <cellStyle name="Normal 3 3 2 2 2 4 2 4 2" xfId="46385" xr:uid="{E9215788-A43F-407E-BB57-E5D493DD88B6}"/>
    <cellStyle name="Normal 3 3 2 2 2 4 2 5" xfId="46378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8" xr:uid="{8D542091-887D-4EFF-B2C4-2AB87BE942CE}"/>
    <cellStyle name="Normal 3 3 2 2 2 4 3 2 3" xfId="46387" xr:uid="{6917743F-B0B7-4AF2-8660-F9555011B2A4}"/>
    <cellStyle name="Normal 3 3 2 2 2 4 3 3" xfId="18440" xr:uid="{8C34CD5C-D33D-45BB-B1E7-5BBDFFC6E5A5}"/>
    <cellStyle name="Normal 3 3 2 2 2 4 3 3 2" xfId="46389" xr:uid="{D4D634F4-8956-410E-BCAC-14D827F8608B}"/>
    <cellStyle name="Normal 3 3 2 2 2 4 3 4" xfId="46386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1" xr:uid="{032FAE88-40CB-4B85-AF31-EBDDDB8797A3}"/>
    <cellStyle name="Normal 3 3 2 2 2 4 4 3" xfId="46390" xr:uid="{DBDF1CC1-1586-4F85-92E8-62A5D5325870}"/>
    <cellStyle name="Normal 3 3 2 2 2 4 5" xfId="18443" xr:uid="{37F7C188-E2BD-4621-BB08-98795BB21E22}"/>
    <cellStyle name="Normal 3 3 2 2 2 4 5 2" xfId="46392" xr:uid="{68C382AD-AE22-4A83-82EA-BBC9685ED79E}"/>
    <cellStyle name="Normal 3 3 2 2 2 4 6" xfId="46377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6" xr:uid="{36875899-C41F-41CA-8E3B-3449A556861E}"/>
    <cellStyle name="Normal 3 3 2 2 2 5 2 2 3" xfId="46395" xr:uid="{BD7D3D6B-E493-43D8-AB69-4A249E829739}"/>
    <cellStyle name="Normal 3 3 2 2 2 5 2 3" xfId="18448" xr:uid="{DE25B4B4-D166-4822-86E5-A28273240950}"/>
    <cellStyle name="Normal 3 3 2 2 2 5 2 3 2" xfId="46397" xr:uid="{EB5E3B4C-F885-48CB-8944-A3745DFC2593}"/>
    <cellStyle name="Normal 3 3 2 2 2 5 2 4" xfId="46394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399" xr:uid="{DE79E9CC-212E-4D0A-B41C-AA024E717E8C}"/>
    <cellStyle name="Normal 3 3 2 2 2 5 3 3" xfId="46398" xr:uid="{60662E8B-4C53-4949-9DAF-9298D8E0E747}"/>
    <cellStyle name="Normal 3 3 2 2 2 5 4" xfId="18451" xr:uid="{73CD81B3-D1E7-499D-AFDA-6CFF58E99C71}"/>
    <cellStyle name="Normal 3 3 2 2 2 5 4 2" xfId="46400" xr:uid="{EF1230EE-AFFE-4545-93EF-275E4916D94E}"/>
    <cellStyle name="Normal 3 3 2 2 2 5 5" xfId="46393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4" xr:uid="{453BE10B-38CC-4C13-8D02-ED316DACD66A}"/>
    <cellStyle name="Normal 3 3 2 2 2 6 2 2 3" xfId="46403" xr:uid="{DB90ACEA-7BE4-47C1-B123-662F699BC433}"/>
    <cellStyle name="Normal 3 3 2 2 2 6 2 3" xfId="18456" xr:uid="{CF4AF16A-8E5C-4461-96C2-64B81009CB10}"/>
    <cellStyle name="Normal 3 3 2 2 2 6 2 3 2" xfId="46405" xr:uid="{212F7A64-488D-4924-A5B5-E57D6CAF9441}"/>
    <cellStyle name="Normal 3 3 2 2 2 6 2 4" xfId="46402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7" xr:uid="{35FDE3AF-6F10-46FD-99BC-308F3D0EAC9A}"/>
    <cellStyle name="Normal 3 3 2 2 2 6 3 3" xfId="46406" xr:uid="{6F758E01-2789-41AD-8270-05C69C9326EC}"/>
    <cellStyle name="Normal 3 3 2 2 2 6 4" xfId="18459" xr:uid="{769A66C2-4BB0-419E-A48C-060A0F25300B}"/>
    <cellStyle name="Normal 3 3 2 2 2 6 4 2" xfId="46408" xr:uid="{7BDE84A2-7D8B-4ECF-9998-8116303F155F}"/>
    <cellStyle name="Normal 3 3 2 2 2 6 5" xfId="46401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1" xr:uid="{706AD56F-E338-474C-98ED-24F916C99C8D}"/>
    <cellStyle name="Normal 3 3 2 2 2 7 2 3" xfId="46410" xr:uid="{CD1E7FBD-682B-4BFB-8D63-B3E952002F1D}"/>
    <cellStyle name="Normal 3 3 2 2 2 7 3" xfId="18463" xr:uid="{FF2A103B-276E-4233-B61F-61F6A45AAA2E}"/>
    <cellStyle name="Normal 3 3 2 2 2 7 3 2" xfId="46412" xr:uid="{6D6E5EAE-30ED-417F-A365-1C4B1BE5D6D7}"/>
    <cellStyle name="Normal 3 3 2 2 2 7 4" xfId="46409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4" xr:uid="{2781CF9A-A0E2-4B30-9C55-AA8C80F6094B}"/>
    <cellStyle name="Normal 3 3 2 2 2 8 3" xfId="46413" xr:uid="{D9ED320B-FEE1-41F6-AB19-A167B57A3E8C}"/>
    <cellStyle name="Normal 3 3 2 2 2 9" xfId="18466" xr:uid="{DE3964E7-243E-4856-AD7E-D36A87CD2EE8}"/>
    <cellStyle name="Normal 3 3 2 2 2 9 2" xfId="46415" xr:uid="{B7AF0E61-54F4-44C4-9ED4-C3F651AE4484}"/>
    <cellStyle name="Normal 3 3 2 2 3" xfId="292" xr:uid="{A2D5BEFA-0081-4F5E-A10C-4D022C1E59A1}"/>
    <cellStyle name="Normal 3 3 2 2 3 10" xfId="28273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0" xr:uid="{C3B71594-8474-4273-B019-FB72FD8C3351}"/>
    <cellStyle name="Normal 3 3 2 2 3 2 2 2 2 2 3" xfId="46419" xr:uid="{B33C17B8-4552-4416-BED1-87F4DA3F2787}"/>
    <cellStyle name="Normal 3 3 2 2 3 2 2 2 2 3" xfId="18472" xr:uid="{A41A0ED2-8EE5-4DEC-BE9C-1B94E3AF6F3E}"/>
    <cellStyle name="Normal 3 3 2 2 3 2 2 2 2 3 2" xfId="46421" xr:uid="{AAE8E770-5A8C-44AB-A1EE-DEC6E271186D}"/>
    <cellStyle name="Normal 3 3 2 2 3 2 2 2 2 4" xfId="46418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3" xr:uid="{8C5CA750-260C-478E-83B2-DB81792E24DB}"/>
    <cellStyle name="Normal 3 3 2 2 3 2 2 2 3 3" xfId="46422" xr:uid="{37AAE960-B44E-44F8-BA36-837CA05280B3}"/>
    <cellStyle name="Normal 3 3 2 2 3 2 2 2 4" xfId="18475" xr:uid="{0B0BCAF0-F412-4C36-9D1A-DF2D86D158B3}"/>
    <cellStyle name="Normal 3 3 2 2 3 2 2 2 4 2" xfId="46424" xr:uid="{D4F71D48-1FD2-4043-BFD2-A9C59259F952}"/>
    <cellStyle name="Normal 3 3 2 2 3 2 2 2 5" xfId="46417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7" xr:uid="{A57B0D4D-B2F6-4EDF-A98F-4652276E7C9E}"/>
    <cellStyle name="Normal 3 3 2 2 3 2 2 3 2 3" xfId="46426" xr:uid="{6A3D64FD-4C14-4C9A-A9EC-7C8919CA3758}"/>
    <cellStyle name="Normal 3 3 2 2 3 2 2 3 3" xfId="18479" xr:uid="{14843D43-F075-4361-BE31-D55BCC91129B}"/>
    <cellStyle name="Normal 3 3 2 2 3 2 2 3 3 2" xfId="46428" xr:uid="{285F0411-7D7F-4902-AB91-E36841A505BB}"/>
    <cellStyle name="Normal 3 3 2 2 3 2 2 3 4" xfId="46425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0" xr:uid="{5FF00788-FE59-45E1-841A-6E436A68C8EB}"/>
    <cellStyle name="Normal 3 3 2 2 3 2 2 4 3" xfId="46429" xr:uid="{77DA60C9-B297-4FC2-9534-CF47B7744D0A}"/>
    <cellStyle name="Normal 3 3 2 2 3 2 2 5" xfId="18482" xr:uid="{2BF519A1-79FB-4920-BBD9-552A82286C89}"/>
    <cellStyle name="Normal 3 3 2 2 3 2 2 5 2" xfId="46431" xr:uid="{0A58253D-CD02-4706-8297-D21E28A186DB}"/>
    <cellStyle name="Normal 3 3 2 2 3 2 2 6" xfId="46416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5" xr:uid="{CDCCBFCE-CF2F-4B61-86E3-89569B05B262}"/>
    <cellStyle name="Normal 3 3 2 2 3 2 3 2 2 3" xfId="46434" xr:uid="{5615044F-F256-4128-ADA6-E4E81CA3FB48}"/>
    <cellStyle name="Normal 3 3 2 2 3 2 3 2 3" xfId="18487" xr:uid="{78FEFDC4-3C0F-45CE-931C-A1F780775717}"/>
    <cellStyle name="Normal 3 3 2 2 3 2 3 2 3 2" xfId="46436" xr:uid="{F22085BE-B039-4601-B348-1C23E73F6C1D}"/>
    <cellStyle name="Normal 3 3 2 2 3 2 3 2 4" xfId="46433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8" xr:uid="{310FB0B4-64C9-48C8-8CFB-A710758526E2}"/>
    <cellStyle name="Normal 3 3 2 2 3 2 3 3 3" xfId="46437" xr:uid="{292627C5-58EA-46A6-92C9-484973F6CA1F}"/>
    <cellStyle name="Normal 3 3 2 2 3 2 3 4" xfId="18490" xr:uid="{004CEFAA-0DBD-4979-B8E8-943D8DF8FA6D}"/>
    <cellStyle name="Normal 3 3 2 2 3 2 3 4 2" xfId="46439" xr:uid="{B3BDB09D-BFC2-4606-8186-F77535463DFF}"/>
    <cellStyle name="Normal 3 3 2 2 3 2 3 5" xfId="46432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3" xr:uid="{9021B90C-9241-469D-A7E8-1915CA03F140}"/>
    <cellStyle name="Normal 3 3 2 2 3 2 4 2 2 3" xfId="46442" xr:uid="{E731DAC4-79A1-446A-85EB-D64311FA6335}"/>
    <cellStyle name="Normal 3 3 2 2 3 2 4 2 3" xfId="18495" xr:uid="{D01E9D6E-26C1-4B90-8C17-749904EC49AB}"/>
    <cellStyle name="Normal 3 3 2 2 3 2 4 2 3 2" xfId="46444" xr:uid="{DA78BA10-37DF-42F0-AF51-EA5E34BC7210}"/>
    <cellStyle name="Normal 3 3 2 2 3 2 4 2 4" xfId="46441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6" xr:uid="{3D4F59F2-0A1B-4CDE-A85A-87F4ABEC8C3A}"/>
    <cellStyle name="Normal 3 3 2 2 3 2 4 3 3" xfId="46445" xr:uid="{1863DEDC-58C3-48A4-AA1B-6B1DB8FEBE22}"/>
    <cellStyle name="Normal 3 3 2 2 3 2 4 4" xfId="18498" xr:uid="{9D137C57-9864-4257-B5BA-7901B7BE7024}"/>
    <cellStyle name="Normal 3 3 2 2 3 2 4 4 2" xfId="46447" xr:uid="{B19F7A2A-0D8F-4AC6-BE6C-02149A260020}"/>
    <cellStyle name="Normal 3 3 2 2 3 2 4 5" xfId="46440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0" xr:uid="{15719671-529F-4FB0-A3A8-01A2A4110B55}"/>
    <cellStyle name="Normal 3 3 2 2 3 2 5 2 3" xfId="46449" xr:uid="{BD86DA66-EADC-4C24-9790-3A6896F83341}"/>
    <cellStyle name="Normal 3 3 2 2 3 2 5 3" xfId="18502" xr:uid="{7F206B98-237C-4A31-96E4-95B6C21B14E8}"/>
    <cellStyle name="Normal 3 3 2 2 3 2 5 3 2" xfId="46451" xr:uid="{30A9A9EF-9E8B-4D57-8BAA-7421CA82D6CD}"/>
    <cellStyle name="Normal 3 3 2 2 3 2 5 4" xfId="46448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3" xr:uid="{4DB0D894-33EC-4E44-A3C0-BEB54E1AA6EE}"/>
    <cellStyle name="Normal 3 3 2 2 3 2 6 3" xfId="46452" xr:uid="{32447BA4-C48F-4F0E-BD73-64D164547342}"/>
    <cellStyle name="Normal 3 3 2 2 3 2 7" xfId="18505" xr:uid="{9650C5E6-A4D0-4850-990A-47C793BBF79F}"/>
    <cellStyle name="Normal 3 3 2 2 3 2 7 2" xfId="46454" xr:uid="{A76D123F-4992-47EF-894B-743C03FD150A}"/>
    <cellStyle name="Normal 3 3 2 2 3 2 8" xfId="28618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59" xr:uid="{6EA4ECFD-F317-4F2A-A17E-AEF9E8661783}"/>
    <cellStyle name="Normal 3 3 2 2 3 3 2 2 2 3" xfId="46458" xr:uid="{06993F2A-2C78-4BCC-94EC-2FEDA7D31251}"/>
    <cellStyle name="Normal 3 3 2 2 3 3 2 2 3" xfId="18511" xr:uid="{44485B48-29CC-4729-8ABE-BDD207D40016}"/>
    <cellStyle name="Normal 3 3 2 2 3 3 2 2 3 2" xfId="46460" xr:uid="{BDD0DF73-FF34-4326-93FF-25A5DC2D054A}"/>
    <cellStyle name="Normal 3 3 2 2 3 3 2 2 4" xfId="46457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2" xr:uid="{8F363AD0-1E67-46B2-8FFF-46F31ABB6138}"/>
    <cellStyle name="Normal 3 3 2 2 3 3 2 3 3" xfId="46461" xr:uid="{5659FE18-8373-4ADC-BD3E-491F29820B61}"/>
    <cellStyle name="Normal 3 3 2 2 3 3 2 4" xfId="18514" xr:uid="{54C360E5-F010-4061-8354-5063089D1C18}"/>
    <cellStyle name="Normal 3 3 2 2 3 3 2 4 2" xfId="46463" xr:uid="{3A243E47-CC07-448A-9FE1-EADB68B423A6}"/>
    <cellStyle name="Normal 3 3 2 2 3 3 2 5" xfId="46456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6" xr:uid="{913348DC-1BC5-4011-B241-73F3AFA7A558}"/>
    <cellStyle name="Normal 3 3 2 2 3 3 3 2 3" xfId="46465" xr:uid="{05B4E083-CB43-4079-8605-D074C3B27768}"/>
    <cellStyle name="Normal 3 3 2 2 3 3 3 3" xfId="18518" xr:uid="{A33C60A2-D4BB-401D-9B6E-1C91818F1F6B}"/>
    <cellStyle name="Normal 3 3 2 2 3 3 3 3 2" xfId="46467" xr:uid="{85D9CC12-019D-4060-8D6E-892D67330955}"/>
    <cellStyle name="Normal 3 3 2 2 3 3 3 4" xfId="46464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69" xr:uid="{EF54D755-374E-40D9-8AFB-DBDA69CEBF89}"/>
    <cellStyle name="Normal 3 3 2 2 3 3 4 3" xfId="46468" xr:uid="{00CEA704-C390-4492-BFF0-4C21A1EA43AE}"/>
    <cellStyle name="Normal 3 3 2 2 3 3 5" xfId="18521" xr:uid="{2F7C6A39-FCAC-4108-95A1-45EC14278492}"/>
    <cellStyle name="Normal 3 3 2 2 3 3 5 2" xfId="46470" xr:uid="{B1CA989E-8DC5-4002-9DF9-E2779FA64A2E}"/>
    <cellStyle name="Normal 3 3 2 2 3 3 6" xfId="46455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4" xr:uid="{2B7D62C5-C820-424D-8B21-776C72FAC4CE}"/>
    <cellStyle name="Normal 3 3 2 2 3 4 2 2 3" xfId="46473" xr:uid="{D4C9260F-EC7C-4F96-8DA8-796F1793C20F}"/>
    <cellStyle name="Normal 3 3 2 2 3 4 2 3" xfId="18526" xr:uid="{2BFC6CA6-4F01-4418-A4E1-800D395471DB}"/>
    <cellStyle name="Normal 3 3 2 2 3 4 2 3 2" xfId="46475" xr:uid="{C4767A1E-C9E1-4174-A881-C61D1455A3EF}"/>
    <cellStyle name="Normal 3 3 2 2 3 4 2 4" xfId="46472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7" xr:uid="{39EDEB88-36A7-4B72-8804-7CBFFF41D060}"/>
    <cellStyle name="Normal 3 3 2 2 3 4 3 3" xfId="46476" xr:uid="{35131B7B-6FB3-4D6B-B504-6ADB94DCE40F}"/>
    <cellStyle name="Normal 3 3 2 2 3 4 4" xfId="18529" xr:uid="{3FC59B0D-33FA-41D3-82C8-854BEA754D5C}"/>
    <cellStyle name="Normal 3 3 2 2 3 4 4 2" xfId="46478" xr:uid="{5CC76B81-2DBC-4D79-B22B-DAAA0620A210}"/>
    <cellStyle name="Normal 3 3 2 2 3 4 5" xfId="46471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2" xr:uid="{9B1A748D-67C2-4B09-87F3-0D097A0BDB2B}"/>
    <cellStyle name="Normal 3 3 2 2 3 5 2 2 3" xfId="46481" xr:uid="{987E6813-A0EE-4475-B323-AAE6AE53D120}"/>
    <cellStyle name="Normal 3 3 2 2 3 5 2 3" xfId="18534" xr:uid="{F6D0CA61-1E8C-4A8F-9691-8F73BE55BB4E}"/>
    <cellStyle name="Normal 3 3 2 2 3 5 2 3 2" xfId="46483" xr:uid="{1AEFE191-EB1F-4715-902D-CA5674B5D5AA}"/>
    <cellStyle name="Normal 3 3 2 2 3 5 2 4" xfId="46480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5" xr:uid="{0329D604-0A73-4F00-9080-AEF4199EABCD}"/>
    <cellStyle name="Normal 3 3 2 2 3 5 3 3" xfId="46484" xr:uid="{4638ECDB-2E9D-470E-BB1D-8CB608A3A128}"/>
    <cellStyle name="Normal 3 3 2 2 3 5 4" xfId="18537" xr:uid="{B44A394A-E85E-455A-A4BC-8AE0B81215F2}"/>
    <cellStyle name="Normal 3 3 2 2 3 5 4 2" xfId="46486" xr:uid="{95D26AE8-6C25-49B9-A08B-B92AF0BEC7B9}"/>
    <cellStyle name="Normal 3 3 2 2 3 5 5" xfId="46479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89" xr:uid="{E1D44C45-74D7-489F-AE43-EA8F0A6DB34B}"/>
    <cellStyle name="Normal 3 3 2 2 3 6 2 3" xfId="46488" xr:uid="{067BC544-220D-4B7C-894F-CAF050B5A9C4}"/>
    <cellStyle name="Normal 3 3 2 2 3 6 3" xfId="18541" xr:uid="{47AF9732-CE60-4F52-9C0F-FEB4F8843D03}"/>
    <cellStyle name="Normal 3 3 2 2 3 6 3 2" xfId="46490" xr:uid="{85CEC714-F58A-44D4-B45E-4BB4CEC19AD0}"/>
    <cellStyle name="Normal 3 3 2 2 3 6 4" xfId="46487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2" xr:uid="{1ECEDD84-B819-4254-874B-540EF657DF5B}"/>
    <cellStyle name="Normal 3 3 2 2 3 7 3" xfId="46491" xr:uid="{40AB2F92-9499-4B1D-AFB2-A65B8E0D49B4}"/>
    <cellStyle name="Normal 3 3 2 2 3 8" xfId="18544" xr:uid="{C579ADBD-9CD0-459D-B9D1-97A6281DC0D7}"/>
    <cellStyle name="Normal 3 3 2 2 3 8 2" xfId="46493" xr:uid="{2E0FD8C8-6814-4FA2-B3F3-EFA81FB8CF65}"/>
    <cellStyle name="Normal 3 3 2 2 3 9" xfId="27927" xr:uid="{7E48F570-1827-4165-B58E-AD83E61B0EC4}"/>
    <cellStyle name="Normal 3 3 2 2 3 9 2" xfId="55846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8" xr:uid="{A1232726-9385-4F6C-95F2-99AF8C085BC5}"/>
    <cellStyle name="Normal 3 3 2 2 4 2 2 2 2 3" xfId="46497" xr:uid="{B1073C09-9E65-43B6-BF0E-06AE2541A609}"/>
    <cellStyle name="Normal 3 3 2 2 4 2 2 2 3" xfId="18550" xr:uid="{B4D911FF-8643-4345-81D2-F9BB58B9BC6A}"/>
    <cellStyle name="Normal 3 3 2 2 4 2 2 2 3 2" xfId="46499" xr:uid="{6DE9CFBB-D8E1-48DC-B721-E1D8FF7E5290}"/>
    <cellStyle name="Normal 3 3 2 2 4 2 2 2 4" xfId="46496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1" xr:uid="{2AE55447-7825-4ECC-AE56-0AB43525D273}"/>
    <cellStyle name="Normal 3 3 2 2 4 2 2 3 3" xfId="46500" xr:uid="{52A2E7CA-E35E-4178-9324-2B4FCD7C327C}"/>
    <cellStyle name="Normal 3 3 2 2 4 2 2 4" xfId="18553" xr:uid="{094269AC-75AB-4763-8563-0F8CB5BF1A6B}"/>
    <cellStyle name="Normal 3 3 2 2 4 2 2 4 2" xfId="46502" xr:uid="{FD82A124-63CC-4232-865C-ADE52DF8E91D}"/>
    <cellStyle name="Normal 3 3 2 2 4 2 2 5" xfId="46495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5" xr:uid="{015CFD02-C2DC-4269-9AB9-E48B17C11BB0}"/>
    <cellStyle name="Normal 3 3 2 2 4 2 3 2 3" xfId="46504" xr:uid="{7B46E5E6-77FF-4A4F-B5AB-78A82EB8846D}"/>
    <cellStyle name="Normal 3 3 2 2 4 2 3 3" xfId="18557" xr:uid="{9623B40C-76E3-4ABF-AA6B-BADD247C22CC}"/>
    <cellStyle name="Normal 3 3 2 2 4 2 3 3 2" xfId="46506" xr:uid="{4F934B44-75BF-4AC6-9A05-E9B8A17D99D8}"/>
    <cellStyle name="Normal 3 3 2 2 4 2 3 4" xfId="46503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8" xr:uid="{3C1CC558-CA3D-43F5-92CD-CE5E6D1F867E}"/>
    <cellStyle name="Normal 3 3 2 2 4 2 4 3" xfId="46507" xr:uid="{537CD008-7967-496E-B659-378931D23D2D}"/>
    <cellStyle name="Normal 3 3 2 2 4 2 5" xfId="18560" xr:uid="{7ACF857B-C9D6-4DD6-97FF-A2633C9759CC}"/>
    <cellStyle name="Normal 3 3 2 2 4 2 5 2" xfId="46509" xr:uid="{533AAF09-4161-4257-B82C-78D316B4E36B}"/>
    <cellStyle name="Normal 3 3 2 2 4 2 6" xfId="46494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3" xr:uid="{E1B5EF3B-3DBD-40EC-8A44-6DADE5666A03}"/>
    <cellStyle name="Normal 3 3 2 2 4 3 2 2 3" xfId="46512" xr:uid="{D7DFD929-AD2D-42D9-AB30-65433158F97A}"/>
    <cellStyle name="Normal 3 3 2 2 4 3 2 3" xfId="18565" xr:uid="{624D8006-D65B-4D94-BAB6-3DCD9B9D9272}"/>
    <cellStyle name="Normal 3 3 2 2 4 3 2 3 2" xfId="46514" xr:uid="{99F5D0AF-BF87-4DE6-B697-6FA7542EDDCA}"/>
    <cellStyle name="Normal 3 3 2 2 4 3 2 4" xfId="46511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6" xr:uid="{1122A791-E89F-48BE-9D88-5BAC082AF823}"/>
    <cellStyle name="Normal 3 3 2 2 4 3 3 3" xfId="46515" xr:uid="{AC986E85-B888-4143-8138-7CB36B00B1CE}"/>
    <cellStyle name="Normal 3 3 2 2 4 3 4" xfId="18568" xr:uid="{457AD809-CC59-44D9-923D-8B6C08B251D6}"/>
    <cellStyle name="Normal 3 3 2 2 4 3 4 2" xfId="46517" xr:uid="{A46FCE57-C8A7-4491-AEF1-48F466C39489}"/>
    <cellStyle name="Normal 3 3 2 2 4 3 5" xfId="46510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1" xr:uid="{5E2E1BE9-BF87-4D8F-9BA8-27908669C0E8}"/>
    <cellStyle name="Normal 3 3 2 2 4 4 2 2 3" xfId="46520" xr:uid="{F647DF87-08D7-4139-950B-5ACF945CB56F}"/>
    <cellStyle name="Normal 3 3 2 2 4 4 2 3" xfId="18573" xr:uid="{EB8EA016-FEEE-4EAD-B3DD-16062A129D0E}"/>
    <cellStyle name="Normal 3 3 2 2 4 4 2 3 2" xfId="46522" xr:uid="{25DA41F0-6C37-4563-A07F-6706BDAA8DF7}"/>
    <cellStyle name="Normal 3 3 2 2 4 4 2 4" xfId="46519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4" xr:uid="{4CFBC8C7-100D-427D-91CD-2F22A9374909}"/>
    <cellStyle name="Normal 3 3 2 2 4 4 3 3" xfId="46523" xr:uid="{3119098E-B031-4FCA-B42E-7A395F48810C}"/>
    <cellStyle name="Normal 3 3 2 2 4 4 4" xfId="18576" xr:uid="{8E52BFE8-4661-4D16-8B05-637A785EDDE7}"/>
    <cellStyle name="Normal 3 3 2 2 4 4 4 2" xfId="46525" xr:uid="{1E70BACD-7176-4AC5-9C11-0595CA688CF8}"/>
    <cellStyle name="Normal 3 3 2 2 4 4 5" xfId="46518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8" xr:uid="{5FE89827-6B7D-401D-97E2-EA430F632FC5}"/>
    <cellStyle name="Normal 3 3 2 2 4 5 2 3" xfId="46527" xr:uid="{4D9464A0-8433-4587-B554-0833B81A3005}"/>
    <cellStyle name="Normal 3 3 2 2 4 5 3" xfId="18580" xr:uid="{ACBAE460-138E-4BEE-AEF8-2B280FEEAD22}"/>
    <cellStyle name="Normal 3 3 2 2 4 5 3 2" xfId="46529" xr:uid="{41C1605B-BB5F-475C-822D-64814805A150}"/>
    <cellStyle name="Normal 3 3 2 2 4 5 4" xfId="46526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1" xr:uid="{0BD8594A-54A9-4383-A64B-7992B954FEFF}"/>
    <cellStyle name="Normal 3 3 2 2 4 6 3" xfId="46530" xr:uid="{F723F634-95E9-4FE9-B670-6A77778CC0CF}"/>
    <cellStyle name="Normal 3 3 2 2 4 7" xfId="18583" xr:uid="{A9BE83D2-F618-46EF-9828-9C18400881C7}"/>
    <cellStyle name="Normal 3 3 2 2 4 7 2" xfId="46532" xr:uid="{12107AE5-CCD0-454D-BA19-063F8511F4E6}"/>
    <cellStyle name="Normal 3 3 2 2 4 8" xfId="28464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7" xr:uid="{46A99493-7C00-4AAC-9004-5A6B1C1B5280}"/>
    <cellStyle name="Normal 3 3 2 2 5 2 2 2 3" xfId="46536" xr:uid="{AD86DB93-06A5-4819-9B67-67B773C10F7F}"/>
    <cellStyle name="Normal 3 3 2 2 5 2 2 3" xfId="18589" xr:uid="{71E73BB5-FD17-4DD9-B44B-B276E2C0BC08}"/>
    <cellStyle name="Normal 3 3 2 2 5 2 2 3 2" xfId="46538" xr:uid="{88D54474-C71A-4237-9A28-B29854A0D377}"/>
    <cellStyle name="Normal 3 3 2 2 5 2 2 4" xfId="46535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0" xr:uid="{282C798E-45C5-4563-A7F7-4ED322C6DB51}"/>
    <cellStyle name="Normal 3 3 2 2 5 2 3 3" xfId="46539" xr:uid="{064DC76B-0F16-4BD5-A71F-730B9134554D}"/>
    <cellStyle name="Normal 3 3 2 2 5 2 4" xfId="18592" xr:uid="{41DD6A82-43DC-46DF-A75E-C5516C6989EC}"/>
    <cellStyle name="Normal 3 3 2 2 5 2 4 2" xfId="46541" xr:uid="{06F26940-D6D5-4D5F-BB68-E2F209A871F4}"/>
    <cellStyle name="Normal 3 3 2 2 5 2 5" xfId="46534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4" xr:uid="{124AD367-46CD-42A1-B3A7-4A50BC32BC5A}"/>
    <cellStyle name="Normal 3 3 2 2 5 3 2 3" xfId="46543" xr:uid="{F119D2F7-8AD8-4587-8171-402C18597E97}"/>
    <cellStyle name="Normal 3 3 2 2 5 3 3" xfId="18596" xr:uid="{9EC24414-70BF-40AE-AF4C-A6D273FB131A}"/>
    <cellStyle name="Normal 3 3 2 2 5 3 3 2" xfId="46545" xr:uid="{554E2DBD-C272-4438-B2AE-CB7158C51847}"/>
    <cellStyle name="Normal 3 3 2 2 5 3 4" xfId="46542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7" xr:uid="{D1F64FC7-1B07-4391-A32A-93482921480E}"/>
    <cellStyle name="Normal 3 3 2 2 5 4 3" xfId="46546" xr:uid="{574A7579-8767-48B9-A579-396A5633E88E}"/>
    <cellStyle name="Normal 3 3 2 2 5 5" xfId="18599" xr:uid="{44A7EF8F-F97D-46D8-9A01-E0EA4A5F87B2}"/>
    <cellStyle name="Normal 3 3 2 2 5 5 2" xfId="46548" xr:uid="{BA8A8B66-FB2F-459A-81D6-6156CB7A11DD}"/>
    <cellStyle name="Normal 3 3 2 2 5 6" xfId="46533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2" xr:uid="{1915D9F2-F345-47AD-A796-51E8F1AC3DB8}"/>
    <cellStyle name="Normal 3 3 2 2 6 2 2 3" xfId="46551" xr:uid="{AFFE2DB6-93F1-4EB2-B56E-EF3FBA18A3C2}"/>
    <cellStyle name="Normal 3 3 2 2 6 2 3" xfId="18604" xr:uid="{D0F8374F-7F89-40D2-9920-38C4C3D303A2}"/>
    <cellStyle name="Normal 3 3 2 2 6 2 3 2" xfId="46553" xr:uid="{0E54E22A-D603-4C2E-8468-96400BE3C044}"/>
    <cellStyle name="Normal 3 3 2 2 6 2 4" xfId="46550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5" xr:uid="{FA764B4C-8568-450B-AF19-45D8CF183770}"/>
    <cellStyle name="Normal 3 3 2 2 6 3 3" xfId="46554" xr:uid="{8CE951C5-BFD9-4789-871F-DA14960165FA}"/>
    <cellStyle name="Normal 3 3 2 2 6 4" xfId="18607" xr:uid="{F635649A-F1EA-4D1C-AB62-9FD2640AA224}"/>
    <cellStyle name="Normal 3 3 2 2 6 4 2" xfId="46556" xr:uid="{9C05969B-44B8-4A5D-8818-421D51B9D733}"/>
    <cellStyle name="Normal 3 3 2 2 6 5" xfId="46549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0" xr:uid="{459D33DE-9D41-4B0B-B3B9-0AE65EE36F97}"/>
    <cellStyle name="Normal 3 3 2 2 7 2 2 3" xfId="46559" xr:uid="{30C5AF3C-1FC8-499A-B05E-3C2A94FCED49}"/>
    <cellStyle name="Normal 3 3 2 2 7 2 3" xfId="18612" xr:uid="{5DC76966-988D-457E-8901-2A7CEC41D5A0}"/>
    <cellStyle name="Normal 3 3 2 2 7 2 3 2" xfId="46561" xr:uid="{E69825E5-0D4F-4078-ADD1-65096D14803D}"/>
    <cellStyle name="Normal 3 3 2 2 7 2 4" xfId="46558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3" xr:uid="{14B12B6C-1EDE-448B-8B99-7960AF4D337E}"/>
    <cellStyle name="Normal 3 3 2 2 7 3 3" xfId="46562" xr:uid="{0FC93F09-22BA-4810-A398-DE54FC10539C}"/>
    <cellStyle name="Normal 3 3 2 2 7 4" xfId="18615" xr:uid="{C59108B4-E715-4331-B81B-1591E323988E}"/>
    <cellStyle name="Normal 3 3 2 2 7 4 2" xfId="46564" xr:uid="{E1E57994-7182-4079-9B39-D6211C061DF3}"/>
    <cellStyle name="Normal 3 3 2 2 7 5" xfId="46557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7" xr:uid="{6FAED4E2-7B20-4CFB-A7F0-F4D5EFDB277E}"/>
    <cellStyle name="Normal 3 3 2 2 8 2 3" xfId="46566" xr:uid="{F8B2738C-2831-493B-A091-9EF36B9C5AE4}"/>
    <cellStyle name="Normal 3 3 2 2 8 3" xfId="18619" xr:uid="{4EF4E70B-3A14-4329-9069-071D0BD02B4D}"/>
    <cellStyle name="Normal 3 3 2 2 8 3 2" xfId="46568" xr:uid="{7B4BD7B8-4D22-4EC4-9A9E-E388C17D4B91}"/>
    <cellStyle name="Normal 3 3 2 2 8 4" xfId="46565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0" xr:uid="{FBDF59B0-4D00-4F2F-9080-18AE480DE239}"/>
    <cellStyle name="Normal 3 3 2 2 9 3" xfId="46569" xr:uid="{68294915-9C6E-44B1-9597-CA2A6A2A5FC0}"/>
    <cellStyle name="Normal 3 3 2 3" xfId="177" xr:uid="{6114A1CD-CDAD-41B8-931D-29696FB74CC4}"/>
    <cellStyle name="Normal 3 3 2 3 10" xfId="27928" xr:uid="{E63FD74C-A553-46A4-A3A2-3E688EAF05F4}"/>
    <cellStyle name="Normal 3 3 2 3 10 2" xfId="55847" xr:uid="{0C70ED37-1BE7-4BAA-9BBB-57E0387FAE50}"/>
    <cellStyle name="Normal 3 3 2 3 11" xfId="28159" xr:uid="{622630E4-336C-46DC-8207-6064DA6D6574}"/>
    <cellStyle name="Normal 3 3 2 3 2" xfId="332" xr:uid="{C6313AE1-588E-4430-B6B3-C6CC16489210}"/>
    <cellStyle name="Normal 3 3 2 3 2 10" xfId="28313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5" xr:uid="{158E4549-3783-4672-96B1-501B3EFBE48A}"/>
    <cellStyle name="Normal 3 3 2 3 2 2 2 2 2 2 3" xfId="46574" xr:uid="{0E565021-8049-4776-A093-DD33FA9924AA}"/>
    <cellStyle name="Normal 3 3 2 3 2 2 2 2 2 3" xfId="18627" xr:uid="{3D9765E9-ADB6-4178-869F-9137E8448873}"/>
    <cellStyle name="Normal 3 3 2 3 2 2 2 2 2 3 2" xfId="46576" xr:uid="{8C39F8D1-C136-4807-8270-57A60322D8BD}"/>
    <cellStyle name="Normal 3 3 2 3 2 2 2 2 2 4" xfId="46573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8" xr:uid="{78A34B08-2718-4A79-B223-BDA132871FAA}"/>
    <cellStyle name="Normal 3 3 2 3 2 2 2 2 3 3" xfId="46577" xr:uid="{3B7AA2E5-532B-4E88-9D0A-09C1599B4F24}"/>
    <cellStyle name="Normal 3 3 2 3 2 2 2 2 4" xfId="18630" xr:uid="{F706CC4F-9248-4B39-926E-22ABBCF604B8}"/>
    <cellStyle name="Normal 3 3 2 3 2 2 2 2 4 2" xfId="46579" xr:uid="{F7C1D516-002A-4D4B-ADDB-5FC6AA72C819}"/>
    <cellStyle name="Normal 3 3 2 3 2 2 2 2 5" xfId="46572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2" xr:uid="{FB88CACE-D9F1-41CC-AA96-A2FA94857AD2}"/>
    <cellStyle name="Normal 3 3 2 3 2 2 2 3 2 3" xfId="46581" xr:uid="{22540511-8C52-42F9-9BEF-688752225D1F}"/>
    <cellStyle name="Normal 3 3 2 3 2 2 2 3 3" xfId="18634" xr:uid="{3901E040-352A-40ED-92A4-95ECBACA1A01}"/>
    <cellStyle name="Normal 3 3 2 3 2 2 2 3 3 2" xfId="46583" xr:uid="{2E68BCF4-64AA-42CA-8758-848DEC0A87EC}"/>
    <cellStyle name="Normal 3 3 2 3 2 2 2 3 4" xfId="46580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5" xr:uid="{C3DFB756-78DD-46A6-A037-B1A5B4DE0AEC}"/>
    <cellStyle name="Normal 3 3 2 3 2 2 2 4 3" xfId="46584" xr:uid="{A5193EFC-641C-4FB9-B1E6-28876DB4E904}"/>
    <cellStyle name="Normal 3 3 2 3 2 2 2 5" xfId="18637" xr:uid="{E069B7EA-4E93-4D69-A29F-D4A1F4A68081}"/>
    <cellStyle name="Normal 3 3 2 3 2 2 2 5 2" xfId="46586" xr:uid="{333CA8AE-79AC-4965-88E5-DEA5AEDCDFC9}"/>
    <cellStyle name="Normal 3 3 2 3 2 2 2 6" xfId="46571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0" xr:uid="{9A6AE91D-3EE1-4964-BE48-E5668A9BE1D9}"/>
    <cellStyle name="Normal 3 3 2 3 2 2 3 2 2 3" xfId="46589" xr:uid="{15802FB2-D15B-4C68-91CA-3402F8B1EA00}"/>
    <cellStyle name="Normal 3 3 2 3 2 2 3 2 3" xfId="18642" xr:uid="{7C9BE917-2499-4DC0-A7D4-5EE56AE17B71}"/>
    <cellStyle name="Normal 3 3 2 3 2 2 3 2 3 2" xfId="46591" xr:uid="{C5D72F78-D55E-48AD-B50F-DECCCE8A10E9}"/>
    <cellStyle name="Normal 3 3 2 3 2 2 3 2 4" xfId="46588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3" xr:uid="{FA37CA42-6B75-45E6-B9AE-F4F47168BC38}"/>
    <cellStyle name="Normal 3 3 2 3 2 2 3 3 3" xfId="46592" xr:uid="{5754840B-CD51-4D5F-B503-D5259864DDF2}"/>
    <cellStyle name="Normal 3 3 2 3 2 2 3 4" xfId="18645" xr:uid="{B869ABD5-8B59-4F47-B60E-E3954E7223EF}"/>
    <cellStyle name="Normal 3 3 2 3 2 2 3 4 2" xfId="46594" xr:uid="{590CB92F-EAD5-4F27-A67E-AD684B3C354A}"/>
    <cellStyle name="Normal 3 3 2 3 2 2 3 5" xfId="46587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8" xr:uid="{7CE044EE-74E4-495A-B137-F6E4E6ABAAED}"/>
    <cellStyle name="Normal 3 3 2 3 2 2 4 2 2 3" xfId="46597" xr:uid="{FF495A01-2AD6-4B5E-8512-FAF60A60BC0C}"/>
    <cellStyle name="Normal 3 3 2 3 2 2 4 2 3" xfId="18650" xr:uid="{17FD80E1-C3A4-4804-B35A-FBFA2B134FD4}"/>
    <cellStyle name="Normal 3 3 2 3 2 2 4 2 3 2" xfId="46599" xr:uid="{95F5B4B8-4D37-4BF2-83C8-EAB41448710A}"/>
    <cellStyle name="Normal 3 3 2 3 2 2 4 2 4" xfId="46596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1" xr:uid="{F53AF6B1-CAD1-4F4F-9C1C-B7094787C1E6}"/>
    <cellStyle name="Normal 3 3 2 3 2 2 4 3 3" xfId="46600" xr:uid="{67A91CF1-EDFB-467E-B902-C5411C36D85D}"/>
    <cellStyle name="Normal 3 3 2 3 2 2 4 4" xfId="18653" xr:uid="{3E6DB6A9-E6F2-4419-A95A-2C3F1B000869}"/>
    <cellStyle name="Normal 3 3 2 3 2 2 4 4 2" xfId="46602" xr:uid="{CEF3C9A5-B432-4128-9934-B18A97956C9A}"/>
    <cellStyle name="Normal 3 3 2 3 2 2 4 5" xfId="46595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5" xr:uid="{863DBF47-F487-4153-92FC-4B2D36F5BDDE}"/>
    <cellStyle name="Normal 3 3 2 3 2 2 5 2 3" xfId="46604" xr:uid="{18EE8957-46F0-4F8B-8AAE-A776EE4834EA}"/>
    <cellStyle name="Normal 3 3 2 3 2 2 5 3" xfId="18657" xr:uid="{028072ED-C4DE-471F-ABCF-B4F57236B550}"/>
    <cellStyle name="Normal 3 3 2 3 2 2 5 3 2" xfId="46606" xr:uid="{CB4E6646-F760-44C7-A30A-A442BC164E2F}"/>
    <cellStyle name="Normal 3 3 2 3 2 2 5 4" xfId="46603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8" xr:uid="{014B3223-88D4-4630-8472-1888C65E3C83}"/>
    <cellStyle name="Normal 3 3 2 3 2 2 6 3" xfId="46607" xr:uid="{4D830F63-607B-4970-ACB7-805BC008217C}"/>
    <cellStyle name="Normal 3 3 2 3 2 2 7" xfId="18660" xr:uid="{2D6C5FDB-42C5-4D48-BDC7-3C75540F7DD4}"/>
    <cellStyle name="Normal 3 3 2 3 2 2 7 2" xfId="46609" xr:uid="{77D9B487-B74A-4204-A022-996F93C4139B}"/>
    <cellStyle name="Normal 3 3 2 3 2 2 8" xfId="28658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4" xr:uid="{C23BE59B-E6C6-412C-AF0C-012E22F2988C}"/>
    <cellStyle name="Normal 3 3 2 3 2 3 2 2 2 3" xfId="46613" xr:uid="{F5038583-4D04-4CF9-A7B5-FEE26DDCCF56}"/>
    <cellStyle name="Normal 3 3 2 3 2 3 2 2 3" xfId="18666" xr:uid="{B004FC2D-3D5E-43C8-A14B-4DBF0AAB8652}"/>
    <cellStyle name="Normal 3 3 2 3 2 3 2 2 3 2" xfId="46615" xr:uid="{0C720B27-FE00-45C2-B469-7DC4064578B0}"/>
    <cellStyle name="Normal 3 3 2 3 2 3 2 2 4" xfId="46612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7" xr:uid="{D783D682-0451-43F2-82A7-268A5F994DDA}"/>
    <cellStyle name="Normal 3 3 2 3 2 3 2 3 3" xfId="46616" xr:uid="{65563BEA-5CE9-4B38-9A03-5C86887DEE85}"/>
    <cellStyle name="Normal 3 3 2 3 2 3 2 4" xfId="18669" xr:uid="{9656D4AA-D139-4ED7-BFA0-E1B1EF3B2171}"/>
    <cellStyle name="Normal 3 3 2 3 2 3 2 4 2" xfId="46618" xr:uid="{B856FE98-C9A7-465C-8AA4-CFDB144D5715}"/>
    <cellStyle name="Normal 3 3 2 3 2 3 2 5" xfId="46611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1" xr:uid="{546E6195-ED24-41ED-9F65-3228FCDAA17E}"/>
    <cellStyle name="Normal 3 3 2 3 2 3 3 2 3" xfId="46620" xr:uid="{9126FCC2-12BD-4169-8A62-4A2092CB93D2}"/>
    <cellStyle name="Normal 3 3 2 3 2 3 3 3" xfId="18673" xr:uid="{F2B12E5A-BC7F-447E-AA39-7EFAD7C360D0}"/>
    <cellStyle name="Normal 3 3 2 3 2 3 3 3 2" xfId="46622" xr:uid="{6EAC4EE5-2F0B-497F-8B0D-C1CD642AB3DF}"/>
    <cellStyle name="Normal 3 3 2 3 2 3 3 4" xfId="46619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4" xr:uid="{C78AE443-2E6E-44B2-B1ED-E8BB9B94B818}"/>
    <cellStyle name="Normal 3 3 2 3 2 3 4 3" xfId="46623" xr:uid="{212CAC59-14A9-4C4F-A79F-187076B868C8}"/>
    <cellStyle name="Normal 3 3 2 3 2 3 5" xfId="18676" xr:uid="{78E86A00-BEB1-4EBC-B71D-5DBBD8451AE8}"/>
    <cellStyle name="Normal 3 3 2 3 2 3 5 2" xfId="46625" xr:uid="{178A9BC2-531E-42B7-AD8B-1736056901DF}"/>
    <cellStyle name="Normal 3 3 2 3 2 3 6" xfId="46610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29" xr:uid="{C0D318ED-F92E-4430-B875-8E4DC47B7EED}"/>
    <cellStyle name="Normal 3 3 2 3 2 4 2 2 3" xfId="46628" xr:uid="{BB5010BF-1FF7-4A51-BC9D-F5798ABBE175}"/>
    <cellStyle name="Normal 3 3 2 3 2 4 2 3" xfId="18681" xr:uid="{E3C9EB28-2FB0-4304-9D1B-03FF33B9D44D}"/>
    <cellStyle name="Normal 3 3 2 3 2 4 2 3 2" xfId="46630" xr:uid="{E37FD0C7-9A2D-4D47-BB48-D98A6D4529A7}"/>
    <cellStyle name="Normal 3 3 2 3 2 4 2 4" xfId="46627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2" xr:uid="{670BD534-B0FF-4349-94D7-736D30A352AA}"/>
    <cellStyle name="Normal 3 3 2 3 2 4 3 3" xfId="46631" xr:uid="{9871B953-FCBA-4755-807B-DDF7EE5BB83B}"/>
    <cellStyle name="Normal 3 3 2 3 2 4 4" xfId="18684" xr:uid="{5B4B031F-1F3C-4CE2-8F9B-6B7C80B84297}"/>
    <cellStyle name="Normal 3 3 2 3 2 4 4 2" xfId="46633" xr:uid="{A71D1C22-57BD-4FAE-8FDE-E7B33FE7192E}"/>
    <cellStyle name="Normal 3 3 2 3 2 4 5" xfId="46626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7" xr:uid="{5D05BA7F-2A5B-4724-941D-615CE6983A40}"/>
    <cellStyle name="Normal 3 3 2 3 2 5 2 2 3" xfId="46636" xr:uid="{F80E57B3-C44F-495A-BF61-AA14EED32481}"/>
    <cellStyle name="Normal 3 3 2 3 2 5 2 3" xfId="18689" xr:uid="{E7F0FF38-1703-441D-887F-78BD62E4A49F}"/>
    <cellStyle name="Normal 3 3 2 3 2 5 2 3 2" xfId="46638" xr:uid="{6E90C0A2-5483-49CF-8DED-470FF3594C38}"/>
    <cellStyle name="Normal 3 3 2 3 2 5 2 4" xfId="46635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0" xr:uid="{F28FE163-9785-4B52-932F-51CC5303978A}"/>
    <cellStyle name="Normal 3 3 2 3 2 5 3 3" xfId="46639" xr:uid="{95F8C2B3-F00E-4889-9EF9-8B69774D9A1E}"/>
    <cellStyle name="Normal 3 3 2 3 2 5 4" xfId="18692" xr:uid="{2EE6FBD8-2DBD-46E1-B870-74934649E581}"/>
    <cellStyle name="Normal 3 3 2 3 2 5 4 2" xfId="46641" xr:uid="{414AA52B-351F-42E5-81CB-7F19D7916CC6}"/>
    <cellStyle name="Normal 3 3 2 3 2 5 5" xfId="46634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4" xr:uid="{FFAEAF00-47B3-41F1-AA4F-5849B32AA74C}"/>
    <cellStyle name="Normal 3 3 2 3 2 6 2 3" xfId="46643" xr:uid="{E6E86333-218D-469D-ABEC-CCD88F14153C}"/>
    <cellStyle name="Normal 3 3 2 3 2 6 3" xfId="18696" xr:uid="{537A183B-65F4-4026-BCB2-63FDB03A6B54}"/>
    <cellStyle name="Normal 3 3 2 3 2 6 3 2" xfId="46645" xr:uid="{62386AE2-EE35-448A-B6E7-9FC5AE9E1E63}"/>
    <cellStyle name="Normal 3 3 2 3 2 6 4" xfId="46642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7" xr:uid="{D276FD77-B0B4-4AE2-913B-39173840A5C8}"/>
    <cellStyle name="Normal 3 3 2 3 2 7 3" xfId="46646" xr:uid="{EB5CC5BA-3885-48EB-B49A-BC88DA70B61C}"/>
    <cellStyle name="Normal 3 3 2 3 2 8" xfId="18699" xr:uid="{54E4DA03-AF64-4F55-8933-506C19033643}"/>
    <cellStyle name="Normal 3 3 2 3 2 8 2" xfId="46648" xr:uid="{332F441A-837E-4A2F-BEC8-5A3A2D0AC7A4}"/>
    <cellStyle name="Normal 3 3 2 3 2 9" xfId="27929" xr:uid="{6D35341A-8992-4127-BD93-FD8A353CC497}"/>
    <cellStyle name="Normal 3 3 2 3 2 9 2" xfId="55848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3" xr:uid="{4472215A-916F-421D-8810-03577BBC3928}"/>
    <cellStyle name="Normal 3 3 2 3 3 2 2 2 2 3" xfId="46652" xr:uid="{9BE68B35-6A9E-4DC4-A8A0-F75C2E0E91BA}"/>
    <cellStyle name="Normal 3 3 2 3 3 2 2 2 3" xfId="18705" xr:uid="{930C441D-AA8F-4BDA-AA21-CD8B1424B214}"/>
    <cellStyle name="Normal 3 3 2 3 3 2 2 2 3 2" xfId="46654" xr:uid="{6F3759FC-0B2B-4631-84F7-005E33490920}"/>
    <cellStyle name="Normal 3 3 2 3 3 2 2 2 4" xfId="46651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6" xr:uid="{43A6B485-9E11-48A0-8AE5-72F0094C5F75}"/>
    <cellStyle name="Normal 3 3 2 3 3 2 2 3 3" xfId="46655" xr:uid="{BA6F0F76-7965-43BC-BEE7-987844087EF8}"/>
    <cellStyle name="Normal 3 3 2 3 3 2 2 4" xfId="18708" xr:uid="{2C79997C-B8A8-4A67-8C7B-9CFCA91D43FC}"/>
    <cellStyle name="Normal 3 3 2 3 3 2 2 4 2" xfId="46657" xr:uid="{5DBA92F6-3D23-4D5C-B9B6-976B0279C5A0}"/>
    <cellStyle name="Normal 3 3 2 3 3 2 2 5" xfId="46650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0" xr:uid="{87BDCB4D-BC67-4A95-857A-2871DD1705D0}"/>
    <cellStyle name="Normal 3 3 2 3 3 2 3 2 3" xfId="46659" xr:uid="{06F5216A-02C2-49E0-85FE-C3F25539A884}"/>
    <cellStyle name="Normal 3 3 2 3 3 2 3 3" xfId="18712" xr:uid="{FFCF6AD4-E527-4B01-9E57-2195BE58EEE4}"/>
    <cellStyle name="Normal 3 3 2 3 3 2 3 3 2" xfId="46661" xr:uid="{3CF586BF-10E6-4AD8-81C2-9D07D514CA62}"/>
    <cellStyle name="Normal 3 3 2 3 3 2 3 4" xfId="46658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3" xr:uid="{C9CF3BBC-767A-4CF9-961C-E10360B27BE8}"/>
    <cellStyle name="Normal 3 3 2 3 3 2 4 3" xfId="46662" xr:uid="{B51712BD-8F1B-4F50-9932-EDD7166D393A}"/>
    <cellStyle name="Normal 3 3 2 3 3 2 5" xfId="18715" xr:uid="{52191B8F-611F-4E10-AAAD-D592B3EDAE9A}"/>
    <cellStyle name="Normal 3 3 2 3 3 2 5 2" xfId="46664" xr:uid="{F997D170-308B-4682-8696-EA8412492F12}"/>
    <cellStyle name="Normal 3 3 2 3 3 2 6" xfId="46649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8" xr:uid="{917C79FF-A410-4BA6-81E9-3826C5BEFD15}"/>
    <cellStyle name="Normal 3 3 2 3 3 3 2 2 3" xfId="46667" xr:uid="{985B05BF-7B2A-4C6F-A1C3-5BFA0F0890BF}"/>
    <cellStyle name="Normal 3 3 2 3 3 3 2 3" xfId="18720" xr:uid="{5BFB0274-AE71-4341-9676-32EE33E222D6}"/>
    <cellStyle name="Normal 3 3 2 3 3 3 2 3 2" xfId="46669" xr:uid="{3C9ED2EF-0813-4075-ABF6-7B047B622D82}"/>
    <cellStyle name="Normal 3 3 2 3 3 3 2 4" xfId="46666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1" xr:uid="{B1D942D5-031C-4A73-AE33-B1C79415152A}"/>
    <cellStyle name="Normal 3 3 2 3 3 3 3 3" xfId="46670" xr:uid="{A63E9AB0-ECA7-4CA4-8373-1A62F556743D}"/>
    <cellStyle name="Normal 3 3 2 3 3 3 4" xfId="18723" xr:uid="{73D067C2-3EBF-400D-AA79-C0D4A2272B30}"/>
    <cellStyle name="Normal 3 3 2 3 3 3 4 2" xfId="46672" xr:uid="{ED69E288-16A4-4D37-9BDB-A1021A22FE6D}"/>
    <cellStyle name="Normal 3 3 2 3 3 3 5" xfId="46665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6" xr:uid="{AC553B81-DC47-48DF-831E-DBAE79E59DB0}"/>
    <cellStyle name="Normal 3 3 2 3 3 4 2 2 3" xfId="46675" xr:uid="{E29278FD-04F9-4EE5-8155-3C220CE1ACC1}"/>
    <cellStyle name="Normal 3 3 2 3 3 4 2 3" xfId="18728" xr:uid="{16C7B375-E502-476E-9EB6-F35D5EF360B1}"/>
    <cellStyle name="Normal 3 3 2 3 3 4 2 3 2" xfId="46677" xr:uid="{713E2BDA-4D83-4AEB-8126-89CC1AC0C96F}"/>
    <cellStyle name="Normal 3 3 2 3 3 4 2 4" xfId="46674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79" xr:uid="{F4BC7595-872F-47E4-94E7-F4777BEBBA99}"/>
    <cellStyle name="Normal 3 3 2 3 3 4 3 3" xfId="46678" xr:uid="{1B3623B4-681E-48C7-B15B-A9B8FB34C308}"/>
    <cellStyle name="Normal 3 3 2 3 3 4 4" xfId="18731" xr:uid="{DB039881-17DC-426D-8E03-49EBBA0CCBCC}"/>
    <cellStyle name="Normal 3 3 2 3 3 4 4 2" xfId="46680" xr:uid="{C58A7576-A6CD-4F63-908D-EF8EC7FFDEEF}"/>
    <cellStyle name="Normal 3 3 2 3 3 4 5" xfId="46673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3" xr:uid="{B7D2E877-1752-4E57-9C65-BFE2CEFF19BD}"/>
    <cellStyle name="Normal 3 3 2 3 3 5 2 3" xfId="46682" xr:uid="{FF5E587A-218D-41C0-8912-8A155E769933}"/>
    <cellStyle name="Normal 3 3 2 3 3 5 3" xfId="18735" xr:uid="{B3056058-B12E-48AC-B02B-584C9660EE7A}"/>
    <cellStyle name="Normal 3 3 2 3 3 5 3 2" xfId="46684" xr:uid="{33A2982B-80D6-4A6D-B52D-8E80D74668BD}"/>
    <cellStyle name="Normal 3 3 2 3 3 5 4" xfId="46681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6" xr:uid="{719EFC9A-7DCA-4A82-A495-1EF6750D8878}"/>
    <cellStyle name="Normal 3 3 2 3 3 6 3" xfId="46685" xr:uid="{D3260E86-1D74-4748-9202-B762E1BF8D01}"/>
    <cellStyle name="Normal 3 3 2 3 3 7" xfId="18738" xr:uid="{8117748D-D8F9-41DF-AFEB-838028949F0F}"/>
    <cellStyle name="Normal 3 3 2 3 3 7 2" xfId="46687" xr:uid="{F1B71682-DF4E-4BE1-9017-3BFBC0CE6B5C}"/>
    <cellStyle name="Normal 3 3 2 3 3 8" xfId="28504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2" xr:uid="{94185AD0-4120-491E-A05B-9D92922A63E4}"/>
    <cellStyle name="Normal 3 3 2 3 4 2 2 2 3" xfId="46691" xr:uid="{AE8CD5E5-C3E6-4D7B-B03B-F58704C40328}"/>
    <cellStyle name="Normal 3 3 2 3 4 2 2 3" xfId="18744" xr:uid="{9AA9785D-B5CF-429A-96AE-FEBD3583EE17}"/>
    <cellStyle name="Normal 3 3 2 3 4 2 2 3 2" xfId="46693" xr:uid="{C046D6A9-6F72-425E-8DAD-6D85C10E14B2}"/>
    <cellStyle name="Normal 3 3 2 3 4 2 2 4" xfId="46690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5" xr:uid="{5BD0E7BC-CD38-4478-8F25-0C797AE14188}"/>
    <cellStyle name="Normal 3 3 2 3 4 2 3 3" xfId="46694" xr:uid="{F38B5B82-ABD6-4367-9C67-B0BA90AF366C}"/>
    <cellStyle name="Normal 3 3 2 3 4 2 4" xfId="18747" xr:uid="{9CE2525D-936A-42CE-9459-54BF13A07C7F}"/>
    <cellStyle name="Normal 3 3 2 3 4 2 4 2" xfId="46696" xr:uid="{93AC15C6-15C9-4D15-9B3F-F3761993938A}"/>
    <cellStyle name="Normal 3 3 2 3 4 2 5" xfId="46689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699" xr:uid="{7A95B251-DFA3-4551-94A6-DA2A7E482B7A}"/>
    <cellStyle name="Normal 3 3 2 3 4 3 2 3" xfId="46698" xr:uid="{605B9D67-84D9-479F-8646-98286501690D}"/>
    <cellStyle name="Normal 3 3 2 3 4 3 3" xfId="18751" xr:uid="{8E2BAD0C-EC65-49C1-BF4D-1C63C6C6AF2B}"/>
    <cellStyle name="Normal 3 3 2 3 4 3 3 2" xfId="46700" xr:uid="{C45D54A3-57F9-4A00-AD50-BF9ABDA4E987}"/>
    <cellStyle name="Normal 3 3 2 3 4 3 4" xfId="46697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2" xr:uid="{6DFC9FE4-A5FA-45D4-8169-47A7D1EB9269}"/>
    <cellStyle name="Normal 3 3 2 3 4 4 3" xfId="46701" xr:uid="{F231B591-A12C-4513-90E3-6A70EF46B611}"/>
    <cellStyle name="Normal 3 3 2 3 4 5" xfId="18754" xr:uid="{5995E0BA-D842-46F5-8C07-B13D23E62A9E}"/>
    <cellStyle name="Normal 3 3 2 3 4 5 2" xfId="46703" xr:uid="{268D20BE-4424-45AD-AF97-6EF727173C40}"/>
    <cellStyle name="Normal 3 3 2 3 4 6" xfId="46688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7" xr:uid="{73A4C05A-05BA-4B61-9CF2-425B5C430B87}"/>
    <cellStyle name="Normal 3 3 2 3 5 2 2 3" xfId="46706" xr:uid="{33CEB43A-A0CA-4612-A8F8-B245A13B0AF5}"/>
    <cellStyle name="Normal 3 3 2 3 5 2 3" xfId="18759" xr:uid="{A9DA36CA-5419-460B-B776-31AA2ABFCC23}"/>
    <cellStyle name="Normal 3 3 2 3 5 2 3 2" xfId="46708" xr:uid="{FE533EAA-3705-456A-81FF-9644E3657571}"/>
    <cellStyle name="Normal 3 3 2 3 5 2 4" xfId="46705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0" xr:uid="{E396756E-ADF3-4940-87F6-F53CA53E9BA3}"/>
    <cellStyle name="Normal 3 3 2 3 5 3 3" xfId="46709" xr:uid="{1BB09224-8C1A-4F03-83C1-FFF729241D11}"/>
    <cellStyle name="Normal 3 3 2 3 5 4" xfId="18762" xr:uid="{6792AB0B-3E46-40D9-95BF-50A91E46834C}"/>
    <cellStyle name="Normal 3 3 2 3 5 4 2" xfId="46711" xr:uid="{DA8FBC2A-4054-489E-A93A-B9609FAFB3F5}"/>
    <cellStyle name="Normal 3 3 2 3 5 5" xfId="46704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5" xr:uid="{A4A396BC-6E3C-4F0F-A1F9-2BACC7B7C74B}"/>
    <cellStyle name="Normal 3 3 2 3 6 2 2 3" xfId="46714" xr:uid="{91EF3AA0-6D56-4684-BBCF-FF0F7E240803}"/>
    <cellStyle name="Normal 3 3 2 3 6 2 3" xfId="18767" xr:uid="{F2F8F32D-B490-4FE0-A153-BC05818C552E}"/>
    <cellStyle name="Normal 3 3 2 3 6 2 3 2" xfId="46716" xr:uid="{DC06BA3E-AD67-49A3-85A7-250469337FDD}"/>
    <cellStyle name="Normal 3 3 2 3 6 2 4" xfId="46713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8" xr:uid="{9F2210EE-2B46-41AF-B93D-4E3FC94C75F2}"/>
    <cellStyle name="Normal 3 3 2 3 6 3 3" xfId="46717" xr:uid="{97BBC7A0-12B1-4A6E-ADE8-6E88895C81F4}"/>
    <cellStyle name="Normal 3 3 2 3 6 4" xfId="18770" xr:uid="{427A1B4F-6688-468F-BE0E-36D6D93C38DD}"/>
    <cellStyle name="Normal 3 3 2 3 6 4 2" xfId="46719" xr:uid="{8445204A-59AC-4756-99B6-6F6F7F612DF7}"/>
    <cellStyle name="Normal 3 3 2 3 6 5" xfId="46712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2" xr:uid="{DFC01997-A0A1-4A00-BFFA-33490EE70D21}"/>
    <cellStyle name="Normal 3 3 2 3 7 2 3" xfId="46721" xr:uid="{E218AB58-340B-477B-997E-76BBF1961243}"/>
    <cellStyle name="Normal 3 3 2 3 7 3" xfId="18774" xr:uid="{6FCE78AE-89D3-4597-B205-678674404B3E}"/>
    <cellStyle name="Normal 3 3 2 3 7 3 2" xfId="46723" xr:uid="{0CAAAA93-FC92-4142-AFFF-1CBC38AF4031}"/>
    <cellStyle name="Normal 3 3 2 3 7 4" xfId="46720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5" xr:uid="{7056ED83-B81C-4788-B887-B166B5C31165}"/>
    <cellStyle name="Normal 3 3 2 3 8 3" xfId="46724" xr:uid="{74E15DC1-4E8F-45AE-BBA4-290635AE97F3}"/>
    <cellStyle name="Normal 3 3 2 3 9" xfId="18777" xr:uid="{BFD65EA2-4D10-4DFE-B5A2-6008B8C54732}"/>
    <cellStyle name="Normal 3 3 2 3 9 2" xfId="46726" xr:uid="{04B543D7-9F98-4E04-8307-13AEDE062C95}"/>
    <cellStyle name="Normal 3 3 2 4" xfId="255" xr:uid="{3731BCF1-7570-4AAB-BC64-F4682E0AC9F1}"/>
    <cellStyle name="Normal 3 3 2 4 10" xfId="28236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1" xr:uid="{307C9A9C-5E14-4831-9843-E692C2B0E639}"/>
    <cellStyle name="Normal 3 3 2 4 2 2 2 2 2 3" xfId="46730" xr:uid="{AE6CC0D9-7E42-4346-9C58-45A15A32504B}"/>
    <cellStyle name="Normal 3 3 2 4 2 2 2 2 3" xfId="18783" xr:uid="{62C40FA7-5019-4430-A150-4EE1641B724B}"/>
    <cellStyle name="Normal 3 3 2 4 2 2 2 2 3 2" xfId="46732" xr:uid="{3F295781-7C91-4E96-A5EE-D4AFB6ADFC32}"/>
    <cellStyle name="Normal 3 3 2 4 2 2 2 2 4" xfId="46729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4" xr:uid="{D329C990-9852-483E-BECD-F4471360F736}"/>
    <cellStyle name="Normal 3 3 2 4 2 2 2 3 3" xfId="46733" xr:uid="{31D23327-8917-43BF-A9E4-7A5332BD652D}"/>
    <cellStyle name="Normal 3 3 2 4 2 2 2 4" xfId="18786" xr:uid="{90E78226-3315-4175-BDF9-72344C995A79}"/>
    <cellStyle name="Normal 3 3 2 4 2 2 2 4 2" xfId="46735" xr:uid="{75ED6765-11A5-43F2-9A3E-1FE1FAFF45B5}"/>
    <cellStyle name="Normal 3 3 2 4 2 2 2 5" xfId="46728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8" xr:uid="{B590D7E2-728D-4637-804E-27DBAF06A58D}"/>
    <cellStyle name="Normal 3 3 2 4 2 2 3 2 3" xfId="46737" xr:uid="{A6BFB37A-7F9B-4BA8-9EF9-D947114E407C}"/>
    <cellStyle name="Normal 3 3 2 4 2 2 3 3" xfId="18790" xr:uid="{4D7A0D6F-8F32-4D6C-B97C-D5D5CEC3A2A1}"/>
    <cellStyle name="Normal 3 3 2 4 2 2 3 3 2" xfId="46739" xr:uid="{0B12BA57-4791-4557-82E9-B042BA1FE062}"/>
    <cellStyle name="Normal 3 3 2 4 2 2 3 4" xfId="46736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1" xr:uid="{74FF0C61-CE07-4681-AD33-2C39993B7DBF}"/>
    <cellStyle name="Normal 3 3 2 4 2 2 4 3" xfId="46740" xr:uid="{8EBDA8C6-7251-43CF-BF6B-855D0138C33E}"/>
    <cellStyle name="Normal 3 3 2 4 2 2 5" xfId="18793" xr:uid="{9E3E9F12-8845-44AB-8D4F-AA883D6152B4}"/>
    <cellStyle name="Normal 3 3 2 4 2 2 5 2" xfId="46742" xr:uid="{73AE83D3-3343-45EC-A44D-262C30B1F8DC}"/>
    <cellStyle name="Normal 3 3 2 4 2 2 6" xfId="46727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6" xr:uid="{EB6FBA44-FA75-4293-953D-EAD616F081DC}"/>
    <cellStyle name="Normal 3 3 2 4 2 3 2 2 3" xfId="46745" xr:uid="{ECAA6B91-16D2-4B45-8E7A-BCC68F74B7CC}"/>
    <cellStyle name="Normal 3 3 2 4 2 3 2 3" xfId="18798" xr:uid="{1D0F8F1D-9A78-4068-928D-E374621BBC0C}"/>
    <cellStyle name="Normal 3 3 2 4 2 3 2 3 2" xfId="46747" xr:uid="{3B649A77-C3C1-43D4-980A-8E2555CD7BF4}"/>
    <cellStyle name="Normal 3 3 2 4 2 3 2 4" xfId="46744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49" xr:uid="{1AB63541-C7C7-4488-A926-29BF60D47DF9}"/>
    <cellStyle name="Normal 3 3 2 4 2 3 3 3" xfId="46748" xr:uid="{E19EE5A4-462B-46EE-B621-1BEABE5EC101}"/>
    <cellStyle name="Normal 3 3 2 4 2 3 4" xfId="18801" xr:uid="{FA46C041-9895-4F81-B7DE-35D5AE97B4BD}"/>
    <cellStyle name="Normal 3 3 2 4 2 3 4 2" xfId="46750" xr:uid="{D1B8C7A1-23E3-4431-ABA0-62980B5511C1}"/>
    <cellStyle name="Normal 3 3 2 4 2 3 5" xfId="46743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4" xr:uid="{E1E9E614-D430-4464-9071-3680F647A50C}"/>
    <cellStyle name="Normal 3 3 2 4 2 4 2 2 3" xfId="46753" xr:uid="{14DCBE93-4A8E-4C82-94DD-78C5A4441D34}"/>
    <cellStyle name="Normal 3 3 2 4 2 4 2 3" xfId="18806" xr:uid="{276C0B55-1888-4B4C-8D4D-2F9CFF7C5C26}"/>
    <cellStyle name="Normal 3 3 2 4 2 4 2 3 2" xfId="46755" xr:uid="{BCCF219D-6B22-451C-9638-4714AD6E92D2}"/>
    <cellStyle name="Normal 3 3 2 4 2 4 2 4" xfId="46752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7" xr:uid="{F8BF8C83-295A-4924-9E4F-84A58C24E470}"/>
    <cellStyle name="Normal 3 3 2 4 2 4 3 3" xfId="46756" xr:uid="{79814786-E6E1-4B7D-A3DB-35BF3D405507}"/>
    <cellStyle name="Normal 3 3 2 4 2 4 4" xfId="18809" xr:uid="{16CB792F-85B0-4DB2-A6B7-8F32D8693A33}"/>
    <cellStyle name="Normal 3 3 2 4 2 4 4 2" xfId="46758" xr:uid="{6E612A79-1D38-4704-A5C7-AB3BE76D169D}"/>
    <cellStyle name="Normal 3 3 2 4 2 4 5" xfId="46751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1" xr:uid="{300C9939-E9EC-451E-8D7A-1C0F4F752FE8}"/>
    <cellStyle name="Normal 3 3 2 4 2 5 2 3" xfId="46760" xr:uid="{892ED627-F69D-49F4-B72E-CDD552945CC7}"/>
    <cellStyle name="Normal 3 3 2 4 2 5 3" xfId="18813" xr:uid="{76D8FBF3-35FB-4BB9-BE39-DB7098CB4F21}"/>
    <cellStyle name="Normal 3 3 2 4 2 5 3 2" xfId="46762" xr:uid="{540DC0DD-6075-4D99-A1A7-7915FFA2CE0F}"/>
    <cellStyle name="Normal 3 3 2 4 2 5 4" xfId="46759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4" xr:uid="{4D01413A-B4C0-4942-A1B0-1294A164EA6F}"/>
    <cellStyle name="Normal 3 3 2 4 2 6 3" xfId="46763" xr:uid="{7A5B5BAC-4698-4E94-9D32-B52F730E5B12}"/>
    <cellStyle name="Normal 3 3 2 4 2 7" xfId="18816" xr:uid="{46060B45-AD9A-4284-B8D4-3EF937EB47B5}"/>
    <cellStyle name="Normal 3 3 2 4 2 7 2" xfId="46765" xr:uid="{1B51B14B-AC6E-4473-AB48-3F7CF36CA629}"/>
    <cellStyle name="Normal 3 3 2 4 2 8" xfId="28581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0" xr:uid="{6B6EE170-5592-4573-ABC6-7060FB185035}"/>
    <cellStyle name="Normal 3 3 2 4 3 2 2 2 3" xfId="46769" xr:uid="{FAF7F183-EAD6-40AE-9D2F-DB427C909983}"/>
    <cellStyle name="Normal 3 3 2 4 3 2 2 3" xfId="18822" xr:uid="{5D9C21FA-56BB-46FF-9905-24933DAB85ED}"/>
    <cellStyle name="Normal 3 3 2 4 3 2 2 3 2" xfId="46771" xr:uid="{A0E49E98-4E46-4970-AF1D-E88E77102012}"/>
    <cellStyle name="Normal 3 3 2 4 3 2 2 4" xfId="46768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3" xr:uid="{2C231151-A751-4A2C-B3EF-04209B402826}"/>
    <cellStyle name="Normal 3 3 2 4 3 2 3 3" xfId="46772" xr:uid="{0191CCF1-920B-4866-8891-D3507F86ACAB}"/>
    <cellStyle name="Normal 3 3 2 4 3 2 4" xfId="18825" xr:uid="{39D9DF9F-D51C-4998-9D04-895C7CC54452}"/>
    <cellStyle name="Normal 3 3 2 4 3 2 4 2" xfId="46774" xr:uid="{1536E125-5DFA-4DF8-9823-20DE89692A71}"/>
    <cellStyle name="Normal 3 3 2 4 3 2 5" xfId="46767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7" xr:uid="{F73BDF36-CA06-472F-913F-96BF31A42CD7}"/>
    <cellStyle name="Normal 3 3 2 4 3 3 2 3" xfId="46776" xr:uid="{34E3A242-A3AE-45CF-8CC9-62C728B5EE2B}"/>
    <cellStyle name="Normal 3 3 2 4 3 3 3" xfId="18829" xr:uid="{95C6D13B-F56B-45A0-BB65-0C49A3328BD1}"/>
    <cellStyle name="Normal 3 3 2 4 3 3 3 2" xfId="46778" xr:uid="{39140F53-9F52-4201-8671-8B3538F26DA4}"/>
    <cellStyle name="Normal 3 3 2 4 3 3 4" xfId="46775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0" xr:uid="{B9C0CA48-C9E3-442D-A345-C240236A1240}"/>
    <cellStyle name="Normal 3 3 2 4 3 4 3" xfId="46779" xr:uid="{3DD139E4-244C-44FB-8DFA-953C625F9099}"/>
    <cellStyle name="Normal 3 3 2 4 3 5" xfId="18832" xr:uid="{8484C6BE-37BB-4C69-BD32-2DBA95A0D0AE}"/>
    <cellStyle name="Normal 3 3 2 4 3 5 2" xfId="46781" xr:uid="{83333ED7-1E1E-4D49-8DF4-389D46CCC891}"/>
    <cellStyle name="Normal 3 3 2 4 3 6" xfId="46766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5" xr:uid="{00EFEF87-A196-41B9-A8F3-EBEF409674D1}"/>
    <cellStyle name="Normal 3 3 2 4 4 2 2 3" xfId="46784" xr:uid="{1B4749A7-E8D2-40DD-90E0-04EC8CF96AA5}"/>
    <cellStyle name="Normal 3 3 2 4 4 2 3" xfId="18837" xr:uid="{7EB8CB4B-808C-4F1F-9B7B-1870A1C66AFA}"/>
    <cellStyle name="Normal 3 3 2 4 4 2 3 2" xfId="46786" xr:uid="{114FA815-7800-4CD1-8BC8-B11AE023F534}"/>
    <cellStyle name="Normal 3 3 2 4 4 2 4" xfId="46783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8" xr:uid="{9FBCB24C-1B98-43EC-A1C4-36853A64D099}"/>
    <cellStyle name="Normal 3 3 2 4 4 3 3" xfId="46787" xr:uid="{EDC53558-D909-4FB2-9C3B-012AC37D2902}"/>
    <cellStyle name="Normal 3 3 2 4 4 4" xfId="18840" xr:uid="{8268B180-82C6-4050-8F53-1A8046A3FFC5}"/>
    <cellStyle name="Normal 3 3 2 4 4 4 2" xfId="46789" xr:uid="{47799036-79C4-4DE1-A333-8ADFACBE6BED}"/>
    <cellStyle name="Normal 3 3 2 4 4 5" xfId="46782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3" xr:uid="{C844A3DA-ED4E-43AB-97DD-4E5F3CC8020F}"/>
    <cellStyle name="Normal 3 3 2 4 5 2 2 3" xfId="46792" xr:uid="{E39A8422-6E57-44C2-A4F7-4FAD8D224030}"/>
    <cellStyle name="Normal 3 3 2 4 5 2 3" xfId="18845" xr:uid="{A1FA2368-006A-455E-9687-07C44CC4BD48}"/>
    <cellStyle name="Normal 3 3 2 4 5 2 3 2" xfId="46794" xr:uid="{365C60B4-9CA6-4C18-AFE9-8D430D07AE28}"/>
    <cellStyle name="Normal 3 3 2 4 5 2 4" xfId="46791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6" xr:uid="{4BA8BD1E-65AA-461C-BD1C-E08B47CA65CA}"/>
    <cellStyle name="Normal 3 3 2 4 5 3 3" xfId="46795" xr:uid="{2815BD63-2E38-4FE2-BF64-819CB2998025}"/>
    <cellStyle name="Normal 3 3 2 4 5 4" xfId="18848" xr:uid="{0BFE4F12-347C-453D-B766-E643392567B7}"/>
    <cellStyle name="Normal 3 3 2 4 5 4 2" xfId="46797" xr:uid="{07CF7E84-217C-475D-8022-1D98F25402E6}"/>
    <cellStyle name="Normal 3 3 2 4 5 5" xfId="46790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0" xr:uid="{FF2B6AD1-19E1-4BF6-AEF8-8DEEAA8274BE}"/>
    <cellStyle name="Normal 3 3 2 4 6 2 3" xfId="46799" xr:uid="{8B89BD79-E62F-429F-AB4D-D69270FC85D8}"/>
    <cellStyle name="Normal 3 3 2 4 6 3" xfId="18852" xr:uid="{452D7BD1-82A0-4F7F-AFAA-5B3134317B07}"/>
    <cellStyle name="Normal 3 3 2 4 6 3 2" xfId="46801" xr:uid="{D4F002D2-5C6B-45F9-984D-EC12A9F20286}"/>
    <cellStyle name="Normal 3 3 2 4 6 4" xfId="46798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3" xr:uid="{1FFD7378-541D-4E18-A7CA-F9C9D3D405AD}"/>
    <cellStyle name="Normal 3 3 2 4 7 3" xfId="46802" xr:uid="{EE178FE7-6C18-4DAB-B080-4CD45DBFA204}"/>
    <cellStyle name="Normal 3 3 2 4 8" xfId="18855" xr:uid="{F7DA75B0-A69B-4920-93B3-FFE4EE080105}"/>
    <cellStyle name="Normal 3 3 2 4 8 2" xfId="46804" xr:uid="{7FBF3DCA-375B-4E04-897F-F5C2A1DC269D}"/>
    <cellStyle name="Normal 3 3 2 4 9" xfId="27930" xr:uid="{F9B909EB-3BA9-4904-8A4E-B1917989EB4B}"/>
    <cellStyle name="Normal 3 3 2 4 9 2" xfId="55849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09" xr:uid="{71EA8214-66DA-4533-A54B-02942709A729}"/>
    <cellStyle name="Normal 3 3 2 5 2 2 2 2 2 3" xfId="46808" xr:uid="{DAE41D1E-ECF1-4A4D-AFD5-180245598154}"/>
    <cellStyle name="Normal 3 3 2 5 2 2 2 2 3" xfId="18861" xr:uid="{50DCD825-BC12-4B46-AE46-42BB50953359}"/>
    <cellStyle name="Normal 3 3 2 5 2 2 2 2 3 2" xfId="46810" xr:uid="{9FB860FD-C432-45EB-8EBF-A9B0ADDAD80B}"/>
    <cellStyle name="Normal 3 3 2 5 2 2 2 2 4" xfId="46807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2" xr:uid="{A8E5D9E0-92E4-42FD-BCA5-095058BC27FD}"/>
    <cellStyle name="Normal 3 3 2 5 2 2 2 3 3" xfId="46811" xr:uid="{58A0F9FF-3C01-45E7-B3F2-750B5765ED3C}"/>
    <cellStyle name="Normal 3 3 2 5 2 2 2 4" xfId="18864" xr:uid="{E5321E57-21DF-490C-86C8-B3193428CE7A}"/>
    <cellStyle name="Normal 3 3 2 5 2 2 2 4 2" xfId="46813" xr:uid="{CCD0268F-9E1A-4BA6-974F-420E4147646F}"/>
    <cellStyle name="Normal 3 3 2 5 2 2 2 5" xfId="46806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6" xr:uid="{5F2C5956-87B8-42F4-AC1B-593A45C766FF}"/>
    <cellStyle name="Normal 3 3 2 5 2 2 3 2 3" xfId="46815" xr:uid="{C55B98E1-BC91-4D86-95FF-47CEE2C9D3BB}"/>
    <cellStyle name="Normal 3 3 2 5 2 2 3 3" xfId="18868" xr:uid="{BABD6B99-C71B-43F1-81C4-73FA4608F3F3}"/>
    <cellStyle name="Normal 3 3 2 5 2 2 3 3 2" xfId="46817" xr:uid="{629D280A-245F-46B9-A4EE-163662F4CA5C}"/>
    <cellStyle name="Normal 3 3 2 5 2 2 3 4" xfId="46814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19" xr:uid="{E4E76046-AC17-4BF6-9A1D-3E606B5B4438}"/>
    <cellStyle name="Normal 3 3 2 5 2 2 4 3" xfId="46818" xr:uid="{586173AE-2452-49FE-9CE9-92AA22DFFB62}"/>
    <cellStyle name="Normal 3 3 2 5 2 2 5" xfId="18871" xr:uid="{968A8EDB-B69C-497A-8163-2DDD79465803}"/>
    <cellStyle name="Normal 3 3 2 5 2 2 5 2" xfId="46820" xr:uid="{60AB798C-0F77-4FAE-BFD2-32991AB6530E}"/>
    <cellStyle name="Normal 3 3 2 5 2 2 6" xfId="46805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4" xr:uid="{86B24AD6-F617-4195-95D1-9ED7EFE2AFD3}"/>
    <cellStyle name="Normal 3 3 2 5 2 3 2 2 3" xfId="46823" xr:uid="{BF3920D9-9231-4707-B898-8CBB7BE19715}"/>
    <cellStyle name="Normal 3 3 2 5 2 3 2 3" xfId="18876" xr:uid="{F9DEF12C-1E24-4034-A86B-3C62D71B5180}"/>
    <cellStyle name="Normal 3 3 2 5 2 3 2 3 2" xfId="46825" xr:uid="{3750E506-E9DD-4921-B17A-5B7F4ED996A1}"/>
    <cellStyle name="Normal 3 3 2 5 2 3 2 4" xfId="46822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7" xr:uid="{BCD06680-BB8A-4BCD-A671-F10769FA15E4}"/>
    <cellStyle name="Normal 3 3 2 5 2 3 3 3" xfId="46826" xr:uid="{39BA2A7F-48E1-4109-A754-3AA0EB8CBEA0}"/>
    <cellStyle name="Normal 3 3 2 5 2 3 4" xfId="18879" xr:uid="{C830D518-62D9-41DE-B981-DCD7F8496A9F}"/>
    <cellStyle name="Normal 3 3 2 5 2 3 4 2" xfId="46828" xr:uid="{8F129D48-F6C3-4952-B6EE-9E7A617EBD8D}"/>
    <cellStyle name="Normal 3 3 2 5 2 3 5" xfId="46821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2" xr:uid="{798B4C37-6D21-4D27-AE5C-7DAD497AD427}"/>
    <cellStyle name="Normal 3 3 2 5 2 4 2 2 3" xfId="46831" xr:uid="{3D0A1100-F860-4AF7-9936-BC5F55DBDDF3}"/>
    <cellStyle name="Normal 3 3 2 5 2 4 2 3" xfId="18884" xr:uid="{77F105E6-9CBC-495B-A18F-C581579443EA}"/>
    <cellStyle name="Normal 3 3 2 5 2 4 2 3 2" xfId="46833" xr:uid="{F908F5EB-9D6E-4E99-B725-55EADA12A6E8}"/>
    <cellStyle name="Normal 3 3 2 5 2 4 2 4" xfId="46830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5" xr:uid="{8BEC2CB9-3A73-4526-BF8A-FDE17F15E9F0}"/>
    <cellStyle name="Normal 3 3 2 5 2 4 3 3" xfId="46834" xr:uid="{94444B83-9460-4F71-AC0A-77134596D9CD}"/>
    <cellStyle name="Normal 3 3 2 5 2 4 4" xfId="18887" xr:uid="{7261888F-49EF-4DB2-879E-185508815BF4}"/>
    <cellStyle name="Normal 3 3 2 5 2 4 4 2" xfId="46836" xr:uid="{6A30C5B8-C888-413E-803F-984E71BA8479}"/>
    <cellStyle name="Normal 3 3 2 5 2 4 5" xfId="46829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39" xr:uid="{1DDDADBB-76B4-46B3-B765-A9C5ECEA7535}"/>
    <cellStyle name="Normal 3 3 2 5 2 5 2 3" xfId="46838" xr:uid="{773A26E5-4C11-42D0-94E5-2D4CDBA39B07}"/>
    <cellStyle name="Normal 3 3 2 5 2 5 3" xfId="18891" xr:uid="{78146E81-7FB5-4814-BD2D-5978D18C0F30}"/>
    <cellStyle name="Normal 3 3 2 5 2 5 3 2" xfId="46840" xr:uid="{8435F475-C753-48C7-8D89-29D16C169C18}"/>
    <cellStyle name="Normal 3 3 2 5 2 5 4" xfId="46837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2" xr:uid="{6A465810-42A8-4F31-8118-A1994A2839AE}"/>
    <cellStyle name="Normal 3 3 2 5 2 6 3" xfId="46841" xr:uid="{6AF1A6F8-9DF4-4A6C-8DBE-F7102BD0AB75}"/>
    <cellStyle name="Normal 3 3 2 5 2 7" xfId="18894" xr:uid="{277910BF-5C12-4E85-8942-EED2026BAC17}"/>
    <cellStyle name="Normal 3 3 2 5 2 7 2" xfId="46843" xr:uid="{71DE8184-C664-48D7-8D0E-304689BCAF77}"/>
    <cellStyle name="Normal 3 3 2 5 2 8" xfId="28427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8" xr:uid="{29EEC58E-86A2-45FA-A0A2-90AB1BFAD3C2}"/>
    <cellStyle name="Normal 3 3 2 5 3 2 2 2 3" xfId="46847" xr:uid="{E803771F-38BC-414D-AD70-5F4171109391}"/>
    <cellStyle name="Normal 3 3 2 5 3 2 2 3" xfId="18900" xr:uid="{8275DE9B-8C37-4B86-8614-0B15E5E3DAD0}"/>
    <cellStyle name="Normal 3 3 2 5 3 2 2 3 2" xfId="46849" xr:uid="{4DDCB1A4-B5DC-46FA-871E-B6D409DCBA04}"/>
    <cellStyle name="Normal 3 3 2 5 3 2 2 4" xfId="46846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1" xr:uid="{882E74D2-7933-4208-9DAA-77F73A80D5FB}"/>
    <cellStyle name="Normal 3 3 2 5 3 2 3 3" xfId="46850" xr:uid="{0EB8A4CC-21B7-45D1-A0BE-4E597AA3CC83}"/>
    <cellStyle name="Normal 3 3 2 5 3 2 4" xfId="18903" xr:uid="{64A8627E-2673-4A25-AD06-541849C49320}"/>
    <cellStyle name="Normal 3 3 2 5 3 2 4 2" xfId="46852" xr:uid="{054BBAE4-CFF3-44BA-9425-1F7AAFCA386F}"/>
    <cellStyle name="Normal 3 3 2 5 3 2 5" xfId="46845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5" xr:uid="{45C60E68-058E-4203-9B27-21992DBC9C8F}"/>
    <cellStyle name="Normal 3 3 2 5 3 3 2 3" xfId="46854" xr:uid="{F1FF49BE-5FED-4401-B28C-F9C22E898193}"/>
    <cellStyle name="Normal 3 3 2 5 3 3 3" xfId="18907" xr:uid="{37814B74-4686-4DD8-9330-CC30C82783E0}"/>
    <cellStyle name="Normal 3 3 2 5 3 3 3 2" xfId="46856" xr:uid="{4B627037-FFE0-4BF1-ADE3-C6F407D94283}"/>
    <cellStyle name="Normal 3 3 2 5 3 3 4" xfId="46853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8" xr:uid="{8A712EEC-8C8A-4AB1-A3F4-5067D3D00D86}"/>
    <cellStyle name="Normal 3 3 2 5 3 4 3" xfId="46857" xr:uid="{8661C9DD-E126-41FB-A949-EACB5A6B68AC}"/>
    <cellStyle name="Normal 3 3 2 5 3 5" xfId="18910" xr:uid="{62AF78C3-0C02-4A3B-A461-CE3DAA774057}"/>
    <cellStyle name="Normal 3 3 2 5 3 5 2" xfId="46859" xr:uid="{D4852F61-0D46-4041-8A44-1E523C504CA0}"/>
    <cellStyle name="Normal 3 3 2 5 3 6" xfId="46844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3" xr:uid="{8745D177-F131-4FB1-B97D-7823C9382121}"/>
    <cellStyle name="Normal 3 3 2 5 4 2 2 3" xfId="46862" xr:uid="{C4683FF9-A959-4E78-9B89-DC57CBA0C2BC}"/>
    <cellStyle name="Normal 3 3 2 5 4 2 3" xfId="18915" xr:uid="{5ACA676C-5A3C-4225-ABA7-4F0956C6CBC9}"/>
    <cellStyle name="Normal 3 3 2 5 4 2 3 2" xfId="46864" xr:uid="{78AD20C0-6D95-4EBF-AB8F-7EC0A79ABE79}"/>
    <cellStyle name="Normal 3 3 2 5 4 2 4" xfId="46861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6" xr:uid="{CDD2505F-4D76-4993-875B-203523D50C29}"/>
    <cellStyle name="Normal 3 3 2 5 4 3 3" xfId="46865" xr:uid="{973CD7A2-A9FA-4CF1-BCCB-3A3D1AEEA68C}"/>
    <cellStyle name="Normal 3 3 2 5 4 4" xfId="18918" xr:uid="{A753A1AE-424E-48A5-8352-7924AF84F108}"/>
    <cellStyle name="Normal 3 3 2 5 4 4 2" xfId="46867" xr:uid="{E83AB3EB-B65D-4887-87A1-E135FCF3FA5E}"/>
    <cellStyle name="Normal 3 3 2 5 4 5" xfId="46860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1" xr:uid="{2D05CE94-CAC9-41BF-8AD8-9E0A5027A688}"/>
    <cellStyle name="Normal 3 3 2 5 5 2 2 3" xfId="46870" xr:uid="{00C95E24-49C9-417A-A15F-8CB7FA6D1815}"/>
    <cellStyle name="Normal 3 3 2 5 5 2 3" xfId="18923" xr:uid="{69298A8F-C7E5-4BB7-AEE0-6B179DFAC062}"/>
    <cellStyle name="Normal 3 3 2 5 5 2 3 2" xfId="46872" xr:uid="{B700627C-EF5B-4E2E-B800-95C1504C152E}"/>
    <cellStyle name="Normal 3 3 2 5 5 2 4" xfId="46869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4" xr:uid="{892A2CD3-755F-4121-8EC9-51DEB31A57E4}"/>
    <cellStyle name="Normal 3 3 2 5 5 3 3" xfId="46873" xr:uid="{00C52027-0313-4C41-B25F-D91182540DD6}"/>
    <cellStyle name="Normal 3 3 2 5 5 4" xfId="18926" xr:uid="{A89E3471-A77A-4B3D-9066-B92BB71C67A5}"/>
    <cellStyle name="Normal 3 3 2 5 5 4 2" xfId="46875" xr:uid="{355C0CA6-4755-431F-8B31-E7BDD8B18949}"/>
    <cellStyle name="Normal 3 3 2 5 5 5" xfId="46868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8" xr:uid="{65411AB9-DCB5-412C-BA8F-CE4361A63F89}"/>
    <cellStyle name="Normal 3 3 2 5 6 2 3" xfId="46877" xr:uid="{46C3C0E8-5E3A-47DC-98FF-074C29965AAB}"/>
    <cellStyle name="Normal 3 3 2 5 6 3" xfId="18930" xr:uid="{8B345E63-DF01-497B-A5A7-B6069FA443A1}"/>
    <cellStyle name="Normal 3 3 2 5 6 3 2" xfId="46879" xr:uid="{B2546F1C-B323-4213-852C-7250D76E7C2D}"/>
    <cellStyle name="Normal 3 3 2 5 6 4" xfId="46876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1" xr:uid="{25299303-E089-433E-8550-2B19C7CDCB95}"/>
    <cellStyle name="Normal 3 3 2 5 7 3" xfId="46880" xr:uid="{6DC84167-E14D-486B-87D1-58892D848C93}"/>
    <cellStyle name="Normal 3 3 2 5 8" xfId="18933" xr:uid="{5B8AA43A-C9F6-4EC6-BEE7-4E10402EB6AA}"/>
    <cellStyle name="Normal 3 3 2 5 8 2" xfId="46882" xr:uid="{CABF2809-9C4A-4A5B-8E2C-1D7C167D2702}"/>
    <cellStyle name="Normal 3 3 2 5 9" xfId="28082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7" xr:uid="{B46F0BBF-B548-403C-8326-78932979A7B8}"/>
    <cellStyle name="Normal 3 3 2 6 2 2 2 2 3" xfId="46886" xr:uid="{EB53B131-92BD-4644-90C9-314C8CC17A73}"/>
    <cellStyle name="Normal 3 3 2 6 2 2 2 3" xfId="18939" xr:uid="{7B41E2EF-571D-400F-A613-AA5C551031B3}"/>
    <cellStyle name="Normal 3 3 2 6 2 2 2 3 2" xfId="46888" xr:uid="{3A703ADE-202C-428A-A7ED-1822EE06A4EC}"/>
    <cellStyle name="Normal 3 3 2 6 2 2 2 4" xfId="46885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0" xr:uid="{58FDD44A-8E14-420A-A84D-CEDC5D873EB2}"/>
    <cellStyle name="Normal 3 3 2 6 2 2 3 3" xfId="46889" xr:uid="{7562093E-0564-4AD2-A4EE-15E8267228E4}"/>
    <cellStyle name="Normal 3 3 2 6 2 2 4" xfId="18942" xr:uid="{DC2C4229-60C4-43CA-BDEE-43662BE169F8}"/>
    <cellStyle name="Normal 3 3 2 6 2 2 4 2" xfId="46891" xr:uid="{0326FF66-6F0A-422E-A826-058EDC79A12A}"/>
    <cellStyle name="Normal 3 3 2 6 2 2 5" xfId="46884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4" xr:uid="{82762579-77E5-4343-97D2-682A5283F3C2}"/>
    <cellStyle name="Normal 3 3 2 6 2 3 2 3" xfId="46893" xr:uid="{ED7D7FB1-FCC3-49F7-AF27-162FAA208C83}"/>
    <cellStyle name="Normal 3 3 2 6 2 3 3" xfId="18946" xr:uid="{6C68031E-4A62-4C32-84AA-D2D1DB50D74F}"/>
    <cellStyle name="Normal 3 3 2 6 2 3 3 2" xfId="46895" xr:uid="{D7ED86E1-D0BE-4E08-86F9-4D1AC59B662B}"/>
    <cellStyle name="Normal 3 3 2 6 2 3 4" xfId="46892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7" xr:uid="{F040D353-7BCB-4C95-B066-D3ADC0BDF659}"/>
    <cellStyle name="Normal 3 3 2 6 2 4 3" xfId="46896" xr:uid="{8FE18ED6-2C83-4D1E-8648-1819D0400CA5}"/>
    <cellStyle name="Normal 3 3 2 6 2 5" xfId="18949" xr:uid="{DEAB76B2-89DF-4741-B805-28952F41614B}"/>
    <cellStyle name="Normal 3 3 2 6 2 5 2" xfId="46898" xr:uid="{8A688F5F-8E00-4107-8B3B-9095CE2D46B2}"/>
    <cellStyle name="Normal 3 3 2 6 2 6" xfId="46883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2" xr:uid="{763559A5-FC6B-4208-BA02-F36735C219CE}"/>
    <cellStyle name="Normal 3 3 2 6 3 2 2 3" xfId="46901" xr:uid="{3C462858-809E-4715-BBD6-2BA75DF873D5}"/>
    <cellStyle name="Normal 3 3 2 6 3 2 3" xfId="18954" xr:uid="{E89835D8-1284-4965-8A1F-C70296B1CF79}"/>
    <cellStyle name="Normal 3 3 2 6 3 2 3 2" xfId="46903" xr:uid="{7B3CE805-BB23-4E8F-91CB-0794876DDAA8}"/>
    <cellStyle name="Normal 3 3 2 6 3 2 4" xfId="46900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5" xr:uid="{83CA07E4-4AF4-408F-9A0A-B3F3EC7AA1F7}"/>
    <cellStyle name="Normal 3 3 2 6 3 3 3" xfId="46904" xr:uid="{23CA1F12-EDAC-40B2-AD54-FDC7207E59BC}"/>
    <cellStyle name="Normal 3 3 2 6 3 4" xfId="18957" xr:uid="{A15856C8-F95E-4878-8DA3-788997B79901}"/>
    <cellStyle name="Normal 3 3 2 6 3 4 2" xfId="46906" xr:uid="{6A3B15FB-72CA-4A24-844D-B70A2390E76A}"/>
    <cellStyle name="Normal 3 3 2 6 3 5" xfId="46899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0" xr:uid="{BA6ED561-7D30-4752-8E29-ADFDE1ECF1D8}"/>
    <cellStyle name="Normal 3 3 2 6 4 2 2 3" xfId="46909" xr:uid="{B61874F9-219A-4ED3-AF49-3BE5EED7C25E}"/>
    <cellStyle name="Normal 3 3 2 6 4 2 3" xfId="18962" xr:uid="{F3057205-D8AB-41FD-866E-95A33BD776ED}"/>
    <cellStyle name="Normal 3 3 2 6 4 2 3 2" xfId="46911" xr:uid="{E0C12A68-A767-4C11-8A37-862DC394D640}"/>
    <cellStyle name="Normal 3 3 2 6 4 2 4" xfId="46908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3" xr:uid="{C081172A-617A-4768-964A-4E38DE799D49}"/>
    <cellStyle name="Normal 3 3 2 6 4 3 3" xfId="46912" xr:uid="{13BB94D0-7479-464F-9FA7-07AC6F3E1BB2}"/>
    <cellStyle name="Normal 3 3 2 6 4 4" xfId="18965" xr:uid="{9E48A3B3-ECB1-40D5-914E-AB03BCBA1CD6}"/>
    <cellStyle name="Normal 3 3 2 6 4 4 2" xfId="46914" xr:uid="{BA0E5623-4CBB-4C30-A51E-D83B5764CFE6}"/>
    <cellStyle name="Normal 3 3 2 6 4 5" xfId="46907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7" xr:uid="{6E016B79-EBF2-4473-948A-CA112CA1ABF2}"/>
    <cellStyle name="Normal 3 3 2 6 5 2 3" xfId="46916" xr:uid="{B26C5774-1702-47B4-82D5-56E91121C23D}"/>
    <cellStyle name="Normal 3 3 2 6 5 3" xfId="18969" xr:uid="{CA19A0F9-BB66-419B-94ED-879A01B7EE96}"/>
    <cellStyle name="Normal 3 3 2 6 5 3 2" xfId="46918" xr:uid="{D4E08EC6-46ED-475D-89D4-2E63BD539250}"/>
    <cellStyle name="Normal 3 3 2 6 5 4" xfId="46915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0" xr:uid="{7E62DF8A-827C-47F6-8305-FBE3C9A9BBAA}"/>
    <cellStyle name="Normal 3 3 2 6 6 3" xfId="46919" xr:uid="{A6692586-D5F0-4A7F-8B75-9FEA268D3941}"/>
    <cellStyle name="Normal 3 3 2 6 7" xfId="18972" xr:uid="{E5DE5ED6-001A-49E9-9E8C-BF2FFBF154B2}"/>
    <cellStyle name="Normal 3 3 2 6 7 2" xfId="46921" xr:uid="{33E72A47-C358-4B17-84E5-C72697CC7232}"/>
    <cellStyle name="Normal 3 3 2 6 8" xfId="28391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6" xr:uid="{EAAEA102-0764-42D7-86C1-86BA6F2CA3CB}"/>
    <cellStyle name="Normal 3 3 2 7 2 2 2 3" xfId="46925" xr:uid="{75FDFDD5-D7BB-4520-B190-47BE56E808F7}"/>
    <cellStyle name="Normal 3 3 2 7 2 2 3" xfId="18978" xr:uid="{910C50E4-D915-49EF-B5BC-7694CF387DBA}"/>
    <cellStyle name="Normal 3 3 2 7 2 2 3 2" xfId="46927" xr:uid="{020D4131-12D4-43F0-9562-1162DE701EA4}"/>
    <cellStyle name="Normal 3 3 2 7 2 2 4" xfId="46924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29" xr:uid="{8B3F132F-AFD2-4F5D-8FAD-2CD5E82C73F9}"/>
    <cellStyle name="Normal 3 3 2 7 2 3 3" xfId="46928" xr:uid="{27EBC3D1-E0DE-4B9C-A025-4AEE5E1F974E}"/>
    <cellStyle name="Normal 3 3 2 7 2 4" xfId="18981" xr:uid="{207A2E25-8538-4526-A031-8071F8365041}"/>
    <cellStyle name="Normal 3 3 2 7 2 4 2" xfId="46930" xr:uid="{27EF48DD-E573-4169-8236-E9DC5C52362D}"/>
    <cellStyle name="Normal 3 3 2 7 2 5" xfId="46923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3" xr:uid="{2FC3715B-1F61-4437-BAD9-C1457109C8CA}"/>
    <cellStyle name="Normal 3 3 2 7 3 2 3" xfId="46932" xr:uid="{88CEB5F8-041B-450E-9F60-33CEE66C70DD}"/>
    <cellStyle name="Normal 3 3 2 7 3 3" xfId="18985" xr:uid="{D74C0A32-E637-4DA8-A97F-36D16A9EE83E}"/>
    <cellStyle name="Normal 3 3 2 7 3 3 2" xfId="46934" xr:uid="{721722E1-61BC-4273-9211-AADFE13262F2}"/>
    <cellStyle name="Normal 3 3 2 7 3 4" xfId="46931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6" xr:uid="{82B4B498-5C0E-4D3C-90C0-AE98BC30B31C}"/>
    <cellStyle name="Normal 3 3 2 7 4 3" xfId="46935" xr:uid="{4BEBAECD-D7DF-4BF2-9228-FE191649A221}"/>
    <cellStyle name="Normal 3 3 2 7 5" xfId="18988" xr:uid="{780AA9D7-6F6A-48D0-BBA6-032BD68F047A}"/>
    <cellStyle name="Normal 3 3 2 7 5 2" xfId="46937" xr:uid="{17F2E375-E7C8-452D-826F-601864902C84}"/>
    <cellStyle name="Normal 3 3 2 7 6" xfId="46922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1" xr:uid="{17807660-C44F-49CD-9F87-B873B3F45EF2}"/>
    <cellStyle name="Normal 3 3 2 8 2 2 3" xfId="46940" xr:uid="{6E676762-7F4B-49E6-8F61-775964C57E06}"/>
    <cellStyle name="Normal 3 3 2 8 2 3" xfId="18993" xr:uid="{4F9445AB-A018-4CDC-B3BE-87D125146F47}"/>
    <cellStyle name="Normal 3 3 2 8 2 3 2" xfId="46942" xr:uid="{235021C4-4DF0-46AB-9BCA-502D0899F18A}"/>
    <cellStyle name="Normal 3 3 2 8 2 4" xfId="46939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4" xr:uid="{3FA567F5-603C-48B5-80C3-2AB0082437CC}"/>
    <cellStyle name="Normal 3 3 2 8 3 3" xfId="46943" xr:uid="{FF6946CB-E7DA-4451-817C-86E9775D3214}"/>
    <cellStyle name="Normal 3 3 2 8 4" xfId="18996" xr:uid="{CCB819AA-A441-4C0F-9FEA-FC67DA011FB5}"/>
    <cellStyle name="Normal 3 3 2 8 4 2" xfId="46945" xr:uid="{80024189-559F-461B-A719-1F8B62C993E4}"/>
    <cellStyle name="Normal 3 3 2 8 5" xfId="46938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49" xr:uid="{20B699EC-FE5E-4867-B66D-A657E26DCA07}"/>
    <cellStyle name="Normal 3 3 2 9 2 2 3" xfId="46948" xr:uid="{6D32DACD-53D6-4C45-B4AB-DEF399DA8006}"/>
    <cellStyle name="Normal 3 3 2 9 2 3" xfId="19001" xr:uid="{067EA299-FC57-43EC-BC02-5018364AA7F7}"/>
    <cellStyle name="Normal 3 3 2 9 2 3 2" xfId="46950" xr:uid="{9DEAD2DE-3349-4788-B7BB-0CFCB4D1574E}"/>
    <cellStyle name="Normal 3 3 2 9 2 4" xfId="46947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2" xr:uid="{59B2BA97-5D32-4D09-9BE9-A4415E88F08F}"/>
    <cellStyle name="Normal 3 3 2 9 3 3" xfId="46951" xr:uid="{1CEA620D-431E-4B42-89EE-52A87EE3E5AB}"/>
    <cellStyle name="Normal 3 3 2 9 4" xfId="19004" xr:uid="{05CCDB88-07AA-4E18-97F4-E04117565AE1}"/>
    <cellStyle name="Normal 3 3 2 9 4 2" xfId="46953" xr:uid="{EE47FD47-6624-427D-A100-81AF1EF83010}"/>
    <cellStyle name="Normal 3 3 2 9 5" xfId="46946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4" xr:uid="{BC337B98-FEAB-475C-AD10-03EE751E2472}"/>
    <cellStyle name="Normal 3 3 3 11" xfId="27931" xr:uid="{E813EDE2-83B6-44F9-AE08-D45BBA6CAA8D}"/>
    <cellStyle name="Normal 3 3 3 11 2" xfId="55850" xr:uid="{CE5B4C22-F2F5-4B8D-B622-70E4E775CF7C}"/>
    <cellStyle name="Normal 3 3 3 12" xfId="28101" xr:uid="{A3FED66E-6978-4404-BC52-841302A75866}"/>
    <cellStyle name="Normal 3 3 3 2" xfId="196" xr:uid="{B6B62B0E-9C6E-49BB-BA4C-577CCDFD7A83}"/>
    <cellStyle name="Normal 3 3 3 2 10" xfId="27932" xr:uid="{BF3C2F83-5660-4909-801B-125FC97D5167}"/>
    <cellStyle name="Normal 3 3 3 2 10 2" xfId="55851" xr:uid="{E2B08DB6-CEB8-47FD-8C69-93386A782931}"/>
    <cellStyle name="Normal 3 3 3 2 11" xfId="28178" xr:uid="{F7C997E8-17BA-46FF-A211-C94E43DD49E7}"/>
    <cellStyle name="Normal 3 3 3 2 2" xfId="351" xr:uid="{16CE872C-B08B-43A8-BB86-D17872679B65}"/>
    <cellStyle name="Normal 3 3 3 2 2 10" xfId="28332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59" xr:uid="{CB7861B4-D907-4501-AD79-265BE96709BE}"/>
    <cellStyle name="Normal 3 3 3 2 2 2 2 2 2 2 3" xfId="46958" xr:uid="{4B288235-E1D8-4275-8E50-8412A981608A}"/>
    <cellStyle name="Normal 3 3 3 2 2 2 2 2 2 3" xfId="19011" xr:uid="{D08864D9-C623-4918-93CA-EBFBD37CC1E9}"/>
    <cellStyle name="Normal 3 3 3 2 2 2 2 2 2 3 2" xfId="46960" xr:uid="{5C818F38-A920-4EBB-8F9C-809164C5B0A6}"/>
    <cellStyle name="Normal 3 3 3 2 2 2 2 2 2 4" xfId="46957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2" xr:uid="{E79A2E0D-FEE0-4868-92BC-5496160AF0D2}"/>
    <cellStyle name="Normal 3 3 3 2 2 2 2 2 3 3" xfId="46961" xr:uid="{9C55F541-7D0D-4C5C-A918-D5DC293B3A3E}"/>
    <cellStyle name="Normal 3 3 3 2 2 2 2 2 4" xfId="19014" xr:uid="{41C906A4-617B-4C60-9D85-E3D385D9C060}"/>
    <cellStyle name="Normal 3 3 3 2 2 2 2 2 4 2" xfId="46963" xr:uid="{94390E38-BBF0-4A19-9497-95E5750E1AA2}"/>
    <cellStyle name="Normal 3 3 3 2 2 2 2 2 5" xfId="46956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6" xr:uid="{387E8546-70ED-4271-B887-B6CCF2D5FD50}"/>
    <cellStyle name="Normal 3 3 3 2 2 2 2 3 2 3" xfId="46965" xr:uid="{2A3346ED-D783-449E-8A4F-E43CB4976FD5}"/>
    <cellStyle name="Normal 3 3 3 2 2 2 2 3 3" xfId="19018" xr:uid="{EFDE29D9-8C6D-42EB-9714-315A812919E7}"/>
    <cellStyle name="Normal 3 3 3 2 2 2 2 3 3 2" xfId="46967" xr:uid="{C71336A8-B2D7-47CA-B3C2-417CAC67EBEE}"/>
    <cellStyle name="Normal 3 3 3 2 2 2 2 3 4" xfId="46964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69" xr:uid="{CF73823C-E04B-4372-A0EE-A9C57BB5E547}"/>
    <cellStyle name="Normal 3 3 3 2 2 2 2 4 3" xfId="46968" xr:uid="{52F52774-0B08-4DD4-A36F-D560C1C3D439}"/>
    <cellStyle name="Normal 3 3 3 2 2 2 2 5" xfId="19021" xr:uid="{50BCCDA3-46E8-4D1C-868E-B8F83745E841}"/>
    <cellStyle name="Normal 3 3 3 2 2 2 2 5 2" xfId="46970" xr:uid="{14CCE9BD-0CAD-4CCC-BA2A-797328D018A6}"/>
    <cellStyle name="Normal 3 3 3 2 2 2 2 6" xfId="46955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4" xr:uid="{5D6A449D-A8FD-483F-95F7-BE22641369BD}"/>
    <cellStyle name="Normal 3 3 3 2 2 2 3 2 2 3" xfId="46973" xr:uid="{CC3A28BA-36F9-4CA3-846D-0BD86A114F63}"/>
    <cellStyle name="Normal 3 3 3 2 2 2 3 2 3" xfId="19026" xr:uid="{5FEBAF72-2461-4938-A9F7-4E079985C74D}"/>
    <cellStyle name="Normal 3 3 3 2 2 2 3 2 3 2" xfId="46975" xr:uid="{FCEEFF89-C8A4-4736-8E53-1B8F1C1476B4}"/>
    <cellStyle name="Normal 3 3 3 2 2 2 3 2 4" xfId="46972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7" xr:uid="{FE668609-8E58-404E-9E03-A7AF999FA5B0}"/>
    <cellStyle name="Normal 3 3 3 2 2 2 3 3 3" xfId="46976" xr:uid="{593D4486-D52F-4954-8E05-81CEF250CF9B}"/>
    <cellStyle name="Normal 3 3 3 2 2 2 3 4" xfId="19029" xr:uid="{0C4B1A18-CAF8-4B1D-8195-933990FA4FA4}"/>
    <cellStyle name="Normal 3 3 3 2 2 2 3 4 2" xfId="46978" xr:uid="{878A7CC1-2FCF-4161-9AFA-D79769BE1E54}"/>
    <cellStyle name="Normal 3 3 3 2 2 2 3 5" xfId="46971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2" xr:uid="{4559971C-6001-4BBD-A9EA-19E2AA71AD3E}"/>
    <cellStyle name="Normal 3 3 3 2 2 2 4 2 2 3" xfId="46981" xr:uid="{3EF2D7B8-A2B2-4DF9-A788-64806F8298DB}"/>
    <cellStyle name="Normal 3 3 3 2 2 2 4 2 3" xfId="19034" xr:uid="{D434CE17-E318-45FF-8C20-A943E1337A35}"/>
    <cellStyle name="Normal 3 3 3 2 2 2 4 2 3 2" xfId="46983" xr:uid="{BEDB348E-7D79-4D94-85AD-74FD614A13B6}"/>
    <cellStyle name="Normal 3 3 3 2 2 2 4 2 4" xfId="46980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5" xr:uid="{970DC874-FF9B-4167-B700-681E1B7A69BE}"/>
    <cellStyle name="Normal 3 3 3 2 2 2 4 3 3" xfId="46984" xr:uid="{7B0C727E-ADFE-470B-A864-197DFA3C2F0F}"/>
    <cellStyle name="Normal 3 3 3 2 2 2 4 4" xfId="19037" xr:uid="{815B926A-50E0-4A9C-B778-913B28D370CF}"/>
    <cellStyle name="Normal 3 3 3 2 2 2 4 4 2" xfId="46986" xr:uid="{809EE1EA-456D-4385-88F1-53B8B13230CE}"/>
    <cellStyle name="Normal 3 3 3 2 2 2 4 5" xfId="46979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89" xr:uid="{AC0F9AE3-E8C1-4F2D-862D-5F92304379A6}"/>
    <cellStyle name="Normal 3 3 3 2 2 2 5 2 3" xfId="46988" xr:uid="{EA7B2915-33DC-492B-B429-44D590FA1024}"/>
    <cellStyle name="Normal 3 3 3 2 2 2 5 3" xfId="19041" xr:uid="{2AF9FDDF-0839-44CF-B44A-8A2F499471F4}"/>
    <cellStyle name="Normal 3 3 3 2 2 2 5 3 2" xfId="46990" xr:uid="{50613271-48D7-4FEE-89EA-B95C65ED57CD}"/>
    <cellStyle name="Normal 3 3 3 2 2 2 5 4" xfId="46987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2" xr:uid="{B27CC213-0ABD-4E38-9A0D-650066B31789}"/>
    <cellStyle name="Normal 3 3 3 2 2 2 6 3" xfId="46991" xr:uid="{3AA8A286-F9D9-45FC-B709-E4756E7C9B59}"/>
    <cellStyle name="Normal 3 3 3 2 2 2 7" xfId="19044" xr:uid="{C9E972AE-660E-4B77-A260-855492F373EB}"/>
    <cellStyle name="Normal 3 3 3 2 2 2 7 2" xfId="46993" xr:uid="{A922E2ED-4307-4AD4-9068-97AA3C74574C}"/>
    <cellStyle name="Normal 3 3 3 2 2 2 8" xfId="28677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8" xr:uid="{B6D7413A-D60F-4B57-97B0-D875495C4D5A}"/>
    <cellStyle name="Normal 3 3 3 2 2 3 2 2 2 3" xfId="46997" xr:uid="{9B7249B5-2DA5-4692-B9AA-C138FEEA2A48}"/>
    <cellStyle name="Normal 3 3 3 2 2 3 2 2 3" xfId="19050" xr:uid="{671BF2E7-44F1-4B3A-B507-080FB23224EE}"/>
    <cellStyle name="Normal 3 3 3 2 2 3 2 2 3 2" xfId="46999" xr:uid="{D188678F-EDA7-4EF0-B00B-256CCE8DB528}"/>
    <cellStyle name="Normal 3 3 3 2 2 3 2 2 4" xfId="46996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1" xr:uid="{A5087D49-A2EF-4E3B-ACD4-FF150680FC81}"/>
    <cellStyle name="Normal 3 3 3 2 2 3 2 3 3" xfId="47000" xr:uid="{976CA453-B037-4001-BCEF-7863C8A3475E}"/>
    <cellStyle name="Normal 3 3 3 2 2 3 2 4" xfId="19053" xr:uid="{C0E7FD3A-516A-47CE-89B2-06B79EAAE5EC}"/>
    <cellStyle name="Normal 3 3 3 2 2 3 2 4 2" xfId="47002" xr:uid="{902F7CD5-0B53-4B03-8397-BED058B6189C}"/>
    <cellStyle name="Normal 3 3 3 2 2 3 2 5" xfId="46995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5" xr:uid="{54A17C1A-FB5E-4DD5-9B04-A4695DB04074}"/>
    <cellStyle name="Normal 3 3 3 2 2 3 3 2 3" xfId="47004" xr:uid="{B05D2B9A-F23E-4EE9-A497-0F1E88C4C417}"/>
    <cellStyle name="Normal 3 3 3 2 2 3 3 3" xfId="19057" xr:uid="{DACFD115-AD33-4823-9720-8A52F7DEA60A}"/>
    <cellStyle name="Normal 3 3 3 2 2 3 3 3 2" xfId="47006" xr:uid="{19F502B5-E45F-4D1B-9512-70C08C0D557A}"/>
    <cellStyle name="Normal 3 3 3 2 2 3 3 4" xfId="47003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8" xr:uid="{08A3DAE5-506E-494B-AF3D-B8CF254E19D0}"/>
    <cellStyle name="Normal 3 3 3 2 2 3 4 3" xfId="47007" xr:uid="{410BF0C1-A010-4657-AAC5-8337D5198E8D}"/>
    <cellStyle name="Normal 3 3 3 2 2 3 5" xfId="19060" xr:uid="{534E043F-6437-49BE-A5C2-42544A4CC83D}"/>
    <cellStyle name="Normal 3 3 3 2 2 3 5 2" xfId="47009" xr:uid="{41154AD5-78CE-48C8-B30A-BDB50EB1FFC0}"/>
    <cellStyle name="Normal 3 3 3 2 2 3 6" xfId="46994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3" xr:uid="{F9E6A5CC-F999-4D49-8383-CF2F7E72CC4C}"/>
    <cellStyle name="Normal 3 3 3 2 2 4 2 2 3" xfId="47012" xr:uid="{788502F0-E4C0-49B6-B2F6-422D89A610C1}"/>
    <cellStyle name="Normal 3 3 3 2 2 4 2 3" xfId="19065" xr:uid="{D514EC95-B137-4718-978C-D282726E1FCB}"/>
    <cellStyle name="Normal 3 3 3 2 2 4 2 3 2" xfId="47014" xr:uid="{41147EC4-B0F3-4D3A-8F5E-1B25486BE382}"/>
    <cellStyle name="Normal 3 3 3 2 2 4 2 4" xfId="47011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6" xr:uid="{22ADFEEE-7F93-44F5-9B2D-771D9002E729}"/>
    <cellStyle name="Normal 3 3 3 2 2 4 3 3" xfId="47015" xr:uid="{11726A99-A3BF-4EA9-B3FA-AA84C1021552}"/>
    <cellStyle name="Normal 3 3 3 2 2 4 4" xfId="19068" xr:uid="{CEA7BEB2-A6A5-4A06-88D0-29BA06F6463C}"/>
    <cellStyle name="Normal 3 3 3 2 2 4 4 2" xfId="47017" xr:uid="{5EE13978-1F69-4274-8B77-9065BD2A68ED}"/>
    <cellStyle name="Normal 3 3 3 2 2 4 5" xfId="47010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1" xr:uid="{4CFC9F1B-1697-4252-A6FB-118D45FB0320}"/>
    <cellStyle name="Normal 3 3 3 2 2 5 2 2 3" xfId="47020" xr:uid="{8813D321-8837-4EED-8926-A881172607F5}"/>
    <cellStyle name="Normal 3 3 3 2 2 5 2 3" xfId="19073" xr:uid="{AF3FFFC7-260F-434F-971F-7FFA6E488D09}"/>
    <cellStyle name="Normal 3 3 3 2 2 5 2 3 2" xfId="47022" xr:uid="{73BE37DD-FB25-48BA-9878-66EB72B07C1F}"/>
    <cellStyle name="Normal 3 3 3 2 2 5 2 4" xfId="47019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4" xr:uid="{CFBC888D-0DCF-4178-8D17-985D14FEAC0B}"/>
    <cellStyle name="Normal 3 3 3 2 2 5 3 3" xfId="47023" xr:uid="{C8CA8B4B-FB7D-4F37-A236-DC7FCB67B0CA}"/>
    <cellStyle name="Normal 3 3 3 2 2 5 4" xfId="19076" xr:uid="{DBBDED20-24C1-460B-B2A1-FAAF504BBCEF}"/>
    <cellStyle name="Normal 3 3 3 2 2 5 4 2" xfId="47025" xr:uid="{261F72D0-98AB-4F65-90A2-13E3EEB7D186}"/>
    <cellStyle name="Normal 3 3 3 2 2 5 5" xfId="47018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8" xr:uid="{92EB9151-A7B3-4F37-867E-0B05A3922A92}"/>
    <cellStyle name="Normal 3 3 3 2 2 6 2 3" xfId="47027" xr:uid="{438B5BAC-3A29-4EFB-B2BF-5F7D2603B77A}"/>
    <cellStyle name="Normal 3 3 3 2 2 6 3" xfId="19080" xr:uid="{E16992DD-674F-468C-8A5A-E2E502B2D920}"/>
    <cellStyle name="Normal 3 3 3 2 2 6 3 2" xfId="47029" xr:uid="{8A4DFF96-2AA2-4894-87C3-58D551E462B1}"/>
    <cellStyle name="Normal 3 3 3 2 2 6 4" xfId="47026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1" xr:uid="{77F06BFC-4854-461E-89D2-D4B6D91ABC6D}"/>
    <cellStyle name="Normal 3 3 3 2 2 7 3" xfId="47030" xr:uid="{0E8BAB2D-69E8-4377-8A1F-2AAD17518991}"/>
    <cellStyle name="Normal 3 3 3 2 2 8" xfId="19083" xr:uid="{90DC99AC-959E-43B0-819D-9FB197FC9DBF}"/>
    <cellStyle name="Normal 3 3 3 2 2 8 2" xfId="47032" xr:uid="{533E9303-4C72-49E1-AADC-442B7A4C854F}"/>
    <cellStyle name="Normal 3 3 3 2 2 9" xfId="27933" xr:uid="{704A688F-0D6E-4AB0-929F-8B54984FC571}"/>
    <cellStyle name="Normal 3 3 3 2 2 9 2" xfId="55852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7" xr:uid="{CD0C3E0B-CFAF-4C05-ADB4-BFC77A6785CA}"/>
    <cellStyle name="Normal 3 3 3 2 3 2 2 2 2 3" xfId="47036" xr:uid="{29A96DAD-15CF-47A8-A58F-658C3110C08C}"/>
    <cellStyle name="Normal 3 3 3 2 3 2 2 2 3" xfId="19089" xr:uid="{0120B4DC-4671-457C-A764-981E3BBA7791}"/>
    <cellStyle name="Normal 3 3 3 2 3 2 2 2 3 2" xfId="47038" xr:uid="{61400C2C-2B22-4276-897B-60F1D9368FD0}"/>
    <cellStyle name="Normal 3 3 3 2 3 2 2 2 4" xfId="47035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0" xr:uid="{90245B5E-44C5-464C-9368-7D3C23782A3C}"/>
    <cellStyle name="Normal 3 3 3 2 3 2 2 3 3" xfId="47039" xr:uid="{E1826057-5276-4A95-843F-9CE47C676733}"/>
    <cellStyle name="Normal 3 3 3 2 3 2 2 4" xfId="19092" xr:uid="{9C4135F5-CE6D-4C0E-B3E2-ED6AD7CD70C6}"/>
    <cellStyle name="Normal 3 3 3 2 3 2 2 4 2" xfId="47041" xr:uid="{8CCC9AC9-18EB-4A45-BEB9-E6DC27D055BB}"/>
    <cellStyle name="Normal 3 3 3 2 3 2 2 5" xfId="47034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4" xr:uid="{AA026C0E-A6F1-47CE-BED5-C2F5A4522092}"/>
    <cellStyle name="Normal 3 3 3 2 3 2 3 2 3" xfId="47043" xr:uid="{3BD2A668-3192-4959-808B-89DFDEB1850C}"/>
    <cellStyle name="Normal 3 3 3 2 3 2 3 3" xfId="19096" xr:uid="{7B1D37A3-D4C0-4E0D-B81C-C250CCB221A3}"/>
    <cellStyle name="Normal 3 3 3 2 3 2 3 3 2" xfId="47045" xr:uid="{FC56FAC9-45C8-4016-9AF1-0B0BDE726328}"/>
    <cellStyle name="Normal 3 3 3 2 3 2 3 4" xfId="47042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7" xr:uid="{2A651291-24BB-4401-984F-C8488BAD0D06}"/>
    <cellStyle name="Normal 3 3 3 2 3 2 4 3" xfId="47046" xr:uid="{61606B25-1728-4F0F-A606-226EEAC5FAFF}"/>
    <cellStyle name="Normal 3 3 3 2 3 2 5" xfId="19099" xr:uid="{C17F082D-8DA2-48AC-AD9F-658355734C5F}"/>
    <cellStyle name="Normal 3 3 3 2 3 2 5 2" xfId="47048" xr:uid="{EA74F0EF-E038-4DE6-AB6C-5C2E639C5A81}"/>
    <cellStyle name="Normal 3 3 3 2 3 2 6" xfId="47033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2" xr:uid="{76B94C6D-1E3B-4892-85F3-8B62A2427120}"/>
    <cellStyle name="Normal 3 3 3 2 3 3 2 2 3" xfId="47051" xr:uid="{31519525-B44E-40E0-B7EE-2CC792DA2180}"/>
    <cellStyle name="Normal 3 3 3 2 3 3 2 3" xfId="19104" xr:uid="{DFFB33E3-3291-4C14-B531-56D1044AB55F}"/>
    <cellStyle name="Normal 3 3 3 2 3 3 2 3 2" xfId="47053" xr:uid="{DEB8A30D-9FA9-4BC3-862A-FB121C876A82}"/>
    <cellStyle name="Normal 3 3 3 2 3 3 2 4" xfId="47050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5" xr:uid="{DE112E77-CC56-4AC7-A727-53ECE277CA7A}"/>
    <cellStyle name="Normal 3 3 3 2 3 3 3 3" xfId="47054" xr:uid="{E6FDB3E7-E033-4379-810F-639897272731}"/>
    <cellStyle name="Normal 3 3 3 2 3 3 4" xfId="19107" xr:uid="{7C0C2F73-63FB-47ED-B66E-A30B657FFFF9}"/>
    <cellStyle name="Normal 3 3 3 2 3 3 4 2" xfId="47056" xr:uid="{3264CECA-6537-4B44-A7B5-ADDD4BF53A98}"/>
    <cellStyle name="Normal 3 3 3 2 3 3 5" xfId="47049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0" xr:uid="{6CEB98B2-EB1E-4916-BCA9-B0A6EE53BFB2}"/>
    <cellStyle name="Normal 3 3 3 2 3 4 2 2 3" xfId="47059" xr:uid="{68507BEE-579E-42A9-BE6B-4A5C36DA81BD}"/>
    <cellStyle name="Normal 3 3 3 2 3 4 2 3" xfId="19112" xr:uid="{74C1B1DE-73E2-434A-8C18-FA2631AEC794}"/>
    <cellStyle name="Normal 3 3 3 2 3 4 2 3 2" xfId="47061" xr:uid="{9E73CBE8-C23D-4D65-8F7F-4C03790200AC}"/>
    <cellStyle name="Normal 3 3 3 2 3 4 2 4" xfId="47058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3" xr:uid="{A3A7C7C6-82C6-47C9-957B-7F08A1DB7437}"/>
    <cellStyle name="Normal 3 3 3 2 3 4 3 3" xfId="47062" xr:uid="{060D12DD-4F26-4B46-ABEE-A6B07D93B1CD}"/>
    <cellStyle name="Normal 3 3 3 2 3 4 4" xfId="19115" xr:uid="{99207613-683B-4045-96AD-364D118B20D4}"/>
    <cellStyle name="Normal 3 3 3 2 3 4 4 2" xfId="47064" xr:uid="{C8F3EFB8-593A-47B1-BB74-95D923A81DAC}"/>
    <cellStyle name="Normal 3 3 3 2 3 4 5" xfId="47057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7" xr:uid="{0FD3FCF8-2804-45CB-BA01-73E9F1CB6C6E}"/>
    <cellStyle name="Normal 3 3 3 2 3 5 2 3" xfId="47066" xr:uid="{CCF1E5DD-4699-44AD-98A9-544BB9565155}"/>
    <cellStyle name="Normal 3 3 3 2 3 5 3" xfId="19119" xr:uid="{0EDDDC41-AAD2-4478-91A7-EB03B2E58ED3}"/>
    <cellStyle name="Normal 3 3 3 2 3 5 3 2" xfId="47068" xr:uid="{AF8F309E-3D93-44C3-AEE0-A42A7E70257D}"/>
    <cellStyle name="Normal 3 3 3 2 3 5 4" xfId="47065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0" xr:uid="{949516DD-E70E-4AF2-9964-D4C643B559DE}"/>
    <cellStyle name="Normal 3 3 3 2 3 6 3" xfId="47069" xr:uid="{F2B76A95-390F-4183-9A87-F143B53539D9}"/>
    <cellStyle name="Normal 3 3 3 2 3 7" xfId="19122" xr:uid="{3CBDD14E-6BD3-4C70-8DA5-4E0192826EB0}"/>
    <cellStyle name="Normal 3 3 3 2 3 7 2" xfId="47071" xr:uid="{33295E0C-AD6A-4252-A918-2D457E5194B9}"/>
    <cellStyle name="Normal 3 3 3 2 3 8" xfId="28523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6" xr:uid="{D8B8B51F-8ABD-4D79-8718-0FBFE17E77AD}"/>
    <cellStyle name="Normal 3 3 3 2 4 2 2 2 3" xfId="47075" xr:uid="{D6C3267E-D300-4A6A-A090-3BEB2F67A0EA}"/>
    <cellStyle name="Normal 3 3 3 2 4 2 2 3" xfId="19128" xr:uid="{ECB51A9B-6F47-42CF-AD67-A1E2D62A3D3B}"/>
    <cellStyle name="Normal 3 3 3 2 4 2 2 3 2" xfId="47077" xr:uid="{8BFFEB28-6E54-4135-B21A-9A055B1D2B79}"/>
    <cellStyle name="Normal 3 3 3 2 4 2 2 4" xfId="47074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79" xr:uid="{8AE7628F-1CA7-4C46-8FF7-19ED277E515D}"/>
    <cellStyle name="Normal 3 3 3 2 4 2 3 3" xfId="47078" xr:uid="{AA19381A-EFDD-4DA9-ADFA-4397CA3363FD}"/>
    <cellStyle name="Normal 3 3 3 2 4 2 4" xfId="19131" xr:uid="{1F64379E-1713-42CA-AE9F-B71A76A5ED35}"/>
    <cellStyle name="Normal 3 3 3 2 4 2 4 2" xfId="47080" xr:uid="{E86A1CB3-6F9B-4D34-A513-5F1E6FF380B5}"/>
    <cellStyle name="Normal 3 3 3 2 4 2 5" xfId="47073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3" xr:uid="{F628A584-EEB0-43B2-9A58-A5EF4D0F177B}"/>
    <cellStyle name="Normal 3 3 3 2 4 3 2 3" xfId="47082" xr:uid="{4759D045-1C42-49FA-9683-534765E2A2A6}"/>
    <cellStyle name="Normal 3 3 3 2 4 3 3" xfId="19135" xr:uid="{DC53A897-334B-4641-9DE0-159ADF022943}"/>
    <cellStyle name="Normal 3 3 3 2 4 3 3 2" xfId="47084" xr:uid="{2BFFEFD9-B53B-49D9-B3B3-653883D346ED}"/>
    <cellStyle name="Normal 3 3 3 2 4 3 4" xfId="47081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6" xr:uid="{2F0DB168-FEBD-4328-91E0-AB13FEE42140}"/>
    <cellStyle name="Normal 3 3 3 2 4 4 3" xfId="47085" xr:uid="{76F0168D-AD88-45D8-8343-45B1FE9E424C}"/>
    <cellStyle name="Normal 3 3 3 2 4 5" xfId="19138" xr:uid="{5A78D73F-DB44-4E8A-83F0-2A98F6B3B147}"/>
    <cellStyle name="Normal 3 3 3 2 4 5 2" xfId="47087" xr:uid="{7984A9CE-8C09-4C6F-A1A2-F4D6B4E0D3F8}"/>
    <cellStyle name="Normal 3 3 3 2 4 6" xfId="47072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1" xr:uid="{2F81C4AA-4A32-4CD8-9052-7F56FA0B09AD}"/>
    <cellStyle name="Normal 3 3 3 2 5 2 2 3" xfId="47090" xr:uid="{71F6278E-2B64-4809-9359-29A3F51566E3}"/>
    <cellStyle name="Normal 3 3 3 2 5 2 3" xfId="19143" xr:uid="{A4B6A355-1DF0-4C5B-9587-9AD53C929EE4}"/>
    <cellStyle name="Normal 3 3 3 2 5 2 3 2" xfId="47092" xr:uid="{AE31AAB6-50D8-493D-8804-6DC94651DAF4}"/>
    <cellStyle name="Normal 3 3 3 2 5 2 4" xfId="47089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4" xr:uid="{C1C08E7B-FEE1-4363-991D-05AB7DE2A9D9}"/>
    <cellStyle name="Normal 3 3 3 2 5 3 3" xfId="47093" xr:uid="{A48F6C66-5E1C-419B-96FB-F0AA1BD8FABA}"/>
    <cellStyle name="Normal 3 3 3 2 5 4" xfId="19146" xr:uid="{A6E61805-2AEC-421B-BD14-D7334A40B210}"/>
    <cellStyle name="Normal 3 3 3 2 5 4 2" xfId="47095" xr:uid="{0982F359-788A-48ED-94AD-44FAB4DD31EC}"/>
    <cellStyle name="Normal 3 3 3 2 5 5" xfId="47088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099" xr:uid="{91A72DE7-8720-4613-8673-BD30B49A97F3}"/>
    <cellStyle name="Normal 3 3 3 2 6 2 2 3" xfId="47098" xr:uid="{E38C5752-AE2D-48C5-AF0B-A7CBF202D53B}"/>
    <cellStyle name="Normal 3 3 3 2 6 2 3" xfId="19151" xr:uid="{0619AE08-66BF-4F5B-9657-93D8E014AD6E}"/>
    <cellStyle name="Normal 3 3 3 2 6 2 3 2" xfId="47100" xr:uid="{2108C4AB-1EC6-4060-8ED2-4D07FC3A3019}"/>
    <cellStyle name="Normal 3 3 3 2 6 2 4" xfId="47097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2" xr:uid="{69F01F65-EF30-4DFF-86F8-5A6B021E0D73}"/>
    <cellStyle name="Normal 3 3 3 2 6 3 3" xfId="47101" xr:uid="{2F38A2F9-4CF8-406B-AC07-E34AD8690FDB}"/>
    <cellStyle name="Normal 3 3 3 2 6 4" xfId="19154" xr:uid="{F30DC42E-6C69-4CE7-9027-56A5CF682F05}"/>
    <cellStyle name="Normal 3 3 3 2 6 4 2" xfId="47103" xr:uid="{8E285BEA-6F8B-4746-9D47-DF486B265823}"/>
    <cellStyle name="Normal 3 3 3 2 6 5" xfId="47096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6" xr:uid="{31F4CC59-5308-429C-BF4E-A429E1D0345F}"/>
    <cellStyle name="Normal 3 3 3 2 7 2 3" xfId="47105" xr:uid="{FCE16834-5867-4479-A77A-6A53593C8215}"/>
    <cellStyle name="Normal 3 3 3 2 7 3" xfId="19158" xr:uid="{E639D07A-7788-485C-AFC0-B9D60B8C4D4C}"/>
    <cellStyle name="Normal 3 3 3 2 7 3 2" xfId="47107" xr:uid="{262659EB-1128-4D64-B952-72A40053D2D0}"/>
    <cellStyle name="Normal 3 3 3 2 7 4" xfId="47104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09" xr:uid="{FD6C20C7-15ED-497E-9923-1645FDA2C751}"/>
    <cellStyle name="Normal 3 3 3 2 8 3" xfId="47108" xr:uid="{B5036B98-61E2-4BC3-AF41-EBA23B2EB368}"/>
    <cellStyle name="Normal 3 3 3 2 9" xfId="19161" xr:uid="{607BEE5B-BDC7-4469-A0B0-4D4C16F5CF30}"/>
    <cellStyle name="Normal 3 3 3 2 9 2" xfId="47110" xr:uid="{C88823FA-3992-4926-A3A5-30FF9B92AE82}"/>
    <cellStyle name="Normal 3 3 3 3" xfId="274" xr:uid="{4EC1838D-BDF7-42BF-9CE3-C25D2807E114}"/>
    <cellStyle name="Normal 3 3 3 3 10" xfId="28255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5" xr:uid="{68BF3F0A-4EC3-48DB-8721-63EFFEB8C6E4}"/>
    <cellStyle name="Normal 3 3 3 3 2 2 2 2 2 3" xfId="47114" xr:uid="{69390689-DEFC-4BEB-B0CB-DB8F9FB1BFEA}"/>
    <cellStyle name="Normal 3 3 3 3 2 2 2 2 3" xfId="19167" xr:uid="{A65618B3-88F6-4BB1-AF97-9ABD7D292D15}"/>
    <cellStyle name="Normal 3 3 3 3 2 2 2 2 3 2" xfId="47116" xr:uid="{D1069055-43E7-4BCC-B907-B6CA957AC4CC}"/>
    <cellStyle name="Normal 3 3 3 3 2 2 2 2 4" xfId="47113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8" xr:uid="{69A50FAA-57AF-496D-88DB-3E14B411696E}"/>
    <cellStyle name="Normal 3 3 3 3 2 2 2 3 3" xfId="47117" xr:uid="{DC6879E7-D22B-415A-909A-09B78C4B18EE}"/>
    <cellStyle name="Normal 3 3 3 3 2 2 2 4" xfId="19170" xr:uid="{B8EB8041-34AF-4A8F-BA01-35035CD933BF}"/>
    <cellStyle name="Normal 3 3 3 3 2 2 2 4 2" xfId="47119" xr:uid="{BB014F72-20DC-4251-A1CD-B5FD255057D5}"/>
    <cellStyle name="Normal 3 3 3 3 2 2 2 5" xfId="47112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2" xr:uid="{F4EB69E1-9B2D-49B6-87D2-1A8D254550B1}"/>
    <cellStyle name="Normal 3 3 3 3 2 2 3 2 3" xfId="47121" xr:uid="{8FFEE7C2-5CED-4EB6-BEAC-8C573576DC74}"/>
    <cellStyle name="Normal 3 3 3 3 2 2 3 3" xfId="19174" xr:uid="{91772881-869F-43ED-8AF4-AFAFCF4D2518}"/>
    <cellStyle name="Normal 3 3 3 3 2 2 3 3 2" xfId="47123" xr:uid="{B1B38B6C-CB09-4BA7-AE99-7E2043E95CC4}"/>
    <cellStyle name="Normal 3 3 3 3 2 2 3 4" xfId="47120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5" xr:uid="{A1059B04-AB15-4CF0-84BF-B9A65C485DE7}"/>
    <cellStyle name="Normal 3 3 3 3 2 2 4 3" xfId="47124" xr:uid="{444A8BEE-F685-4C2A-B676-EA99C582B7BF}"/>
    <cellStyle name="Normal 3 3 3 3 2 2 5" xfId="19177" xr:uid="{FB81B52D-384D-4940-ACB0-6739D0EA9775}"/>
    <cellStyle name="Normal 3 3 3 3 2 2 5 2" xfId="47126" xr:uid="{714C8649-43B3-4247-8863-8DEB028AB0F8}"/>
    <cellStyle name="Normal 3 3 3 3 2 2 6" xfId="47111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0" xr:uid="{CB18F0B9-2678-4A44-9EC7-8779417ACD4C}"/>
    <cellStyle name="Normal 3 3 3 3 2 3 2 2 3" xfId="47129" xr:uid="{5EC61CAC-CE64-4CC3-8A84-61D45DB74D15}"/>
    <cellStyle name="Normal 3 3 3 3 2 3 2 3" xfId="19182" xr:uid="{C3076752-D413-4C40-B09B-EBB9B118D7AF}"/>
    <cellStyle name="Normal 3 3 3 3 2 3 2 3 2" xfId="47131" xr:uid="{E78E28D9-073C-4220-BA85-C10CBFFF3095}"/>
    <cellStyle name="Normal 3 3 3 3 2 3 2 4" xfId="47128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3" xr:uid="{7B0099D4-C862-4737-AA75-988CE2BFD538}"/>
    <cellStyle name="Normal 3 3 3 3 2 3 3 3" xfId="47132" xr:uid="{C184C7C2-FBF7-4C2F-BDD4-530C33AA665A}"/>
    <cellStyle name="Normal 3 3 3 3 2 3 4" xfId="19185" xr:uid="{67C08C1B-3E4A-4C7F-9DBB-28EDB0A43511}"/>
    <cellStyle name="Normal 3 3 3 3 2 3 4 2" xfId="47134" xr:uid="{CFBD928D-4649-4D41-87D8-678DB9BCE6CA}"/>
    <cellStyle name="Normal 3 3 3 3 2 3 5" xfId="47127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8" xr:uid="{DF8DE705-0555-464F-8914-32692CFD771A}"/>
    <cellStyle name="Normal 3 3 3 3 2 4 2 2 3" xfId="47137" xr:uid="{C5AF8C15-C8D9-4579-9267-37A6C5F09DFE}"/>
    <cellStyle name="Normal 3 3 3 3 2 4 2 3" xfId="19190" xr:uid="{C22B7733-552A-44C1-ACAD-EB69668CEEFA}"/>
    <cellStyle name="Normal 3 3 3 3 2 4 2 3 2" xfId="47139" xr:uid="{176DD15C-68BD-4AF1-9815-FEE6AF347F05}"/>
    <cellStyle name="Normal 3 3 3 3 2 4 2 4" xfId="47136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1" xr:uid="{BD8A6901-4653-41BA-A11D-6F54DE5AEE71}"/>
    <cellStyle name="Normal 3 3 3 3 2 4 3 3" xfId="47140" xr:uid="{73579A18-12A3-4582-8F24-30F4422A22BB}"/>
    <cellStyle name="Normal 3 3 3 3 2 4 4" xfId="19193" xr:uid="{C927270A-E4E8-46AE-99D5-1E799D1577A5}"/>
    <cellStyle name="Normal 3 3 3 3 2 4 4 2" xfId="47142" xr:uid="{A38595AF-FB85-49CC-B2E8-D3226A41A53A}"/>
    <cellStyle name="Normal 3 3 3 3 2 4 5" xfId="47135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5" xr:uid="{E129184A-C9C1-40E3-AAD6-D19D3D673121}"/>
    <cellStyle name="Normal 3 3 3 3 2 5 2 3" xfId="47144" xr:uid="{10270B79-54D3-4882-95C9-F4AD1DC15EF1}"/>
    <cellStyle name="Normal 3 3 3 3 2 5 3" xfId="19197" xr:uid="{47DA3561-61F3-4670-BE2C-11D1278DA396}"/>
    <cellStyle name="Normal 3 3 3 3 2 5 3 2" xfId="47146" xr:uid="{FF6DFCB6-1554-4AB6-9947-769860CA8B23}"/>
    <cellStyle name="Normal 3 3 3 3 2 5 4" xfId="47143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8" xr:uid="{6AA5E28D-F0E2-45DE-9B0B-E67F4D319235}"/>
    <cellStyle name="Normal 3 3 3 3 2 6 3" xfId="47147" xr:uid="{D21C9461-89CF-4938-B160-01D3479A74EE}"/>
    <cellStyle name="Normal 3 3 3 3 2 7" xfId="19200" xr:uid="{DBAEB88D-C9F4-4EDD-A186-51BDF6892808}"/>
    <cellStyle name="Normal 3 3 3 3 2 7 2" xfId="47149" xr:uid="{BB82481A-CC5C-49AD-AC1E-5DCA7F648FD1}"/>
    <cellStyle name="Normal 3 3 3 3 2 8" xfId="28600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4" xr:uid="{84A68F9A-9221-4F75-96ED-ACB8741617F4}"/>
    <cellStyle name="Normal 3 3 3 3 3 2 2 2 3" xfId="47153" xr:uid="{63D77459-C35D-4476-89EA-85BD095F370F}"/>
    <cellStyle name="Normal 3 3 3 3 3 2 2 3" xfId="19206" xr:uid="{8748D9F4-46A1-4076-AB2C-54DAA68BE432}"/>
    <cellStyle name="Normal 3 3 3 3 3 2 2 3 2" xfId="47155" xr:uid="{F51B86D0-1A51-4D70-AFFC-C261B3FC87C3}"/>
    <cellStyle name="Normal 3 3 3 3 3 2 2 4" xfId="47152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7" xr:uid="{1EE0081F-3D8A-4FB2-BEE4-AFC1D2072D55}"/>
    <cellStyle name="Normal 3 3 3 3 3 2 3 3" xfId="47156" xr:uid="{1413E379-3CD7-4DD9-85A0-F7A4EBE3718C}"/>
    <cellStyle name="Normal 3 3 3 3 3 2 4" xfId="19209" xr:uid="{6AAE4C0B-4D5D-41CD-9C3B-E1FC7F1EC417}"/>
    <cellStyle name="Normal 3 3 3 3 3 2 4 2" xfId="47158" xr:uid="{FB819CB1-F4A8-43A6-AAEB-75304ABE6659}"/>
    <cellStyle name="Normal 3 3 3 3 3 2 5" xfId="47151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1" xr:uid="{3D90D299-CDF8-4D90-9E4A-737EC4B7B1F9}"/>
    <cellStyle name="Normal 3 3 3 3 3 3 2 3" xfId="47160" xr:uid="{75B2089F-F19E-49DF-BD59-057CE3E01838}"/>
    <cellStyle name="Normal 3 3 3 3 3 3 3" xfId="19213" xr:uid="{96305B0A-EDB3-484C-989A-BF663F1BE377}"/>
    <cellStyle name="Normal 3 3 3 3 3 3 3 2" xfId="47162" xr:uid="{44A5E508-7740-4C85-A59B-4D5B80134585}"/>
    <cellStyle name="Normal 3 3 3 3 3 3 4" xfId="47159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4" xr:uid="{C1F2B1DA-880B-459F-9258-FDCCAF4FC6E5}"/>
    <cellStyle name="Normal 3 3 3 3 3 4 3" xfId="47163" xr:uid="{A7835780-92EA-4BBD-82F5-562C59FDAF63}"/>
    <cellStyle name="Normal 3 3 3 3 3 5" xfId="19216" xr:uid="{46C32F0D-7A4D-4F81-8D5E-85790C451C17}"/>
    <cellStyle name="Normal 3 3 3 3 3 5 2" xfId="47165" xr:uid="{737236BC-CB13-4B04-85DD-1755182E487D}"/>
    <cellStyle name="Normal 3 3 3 3 3 6" xfId="47150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69" xr:uid="{8E6AA625-BAFF-4A95-9D2F-5548A1C70C1D}"/>
    <cellStyle name="Normal 3 3 3 3 4 2 2 3" xfId="47168" xr:uid="{96A475FD-AB67-4636-9FAD-D3757EEAE940}"/>
    <cellStyle name="Normal 3 3 3 3 4 2 3" xfId="19221" xr:uid="{98CF027A-B8EA-49C0-98E8-E29003EFAE3B}"/>
    <cellStyle name="Normal 3 3 3 3 4 2 3 2" xfId="47170" xr:uid="{0A2DF0F9-016A-432B-A1F2-554EABCBA191}"/>
    <cellStyle name="Normal 3 3 3 3 4 2 4" xfId="47167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2" xr:uid="{B30AA632-A6C8-4B4B-B6CE-02CCA59E782E}"/>
    <cellStyle name="Normal 3 3 3 3 4 3 3" xfId="47171" xr:uid="{652816F9-22B6-40BD-972C-9506EB53F55C}"/>
    <cellStyle name="Normal 3 3 3 3 4 4" xfId="19224" xr:uid="{BB9390B4-F69B-4655-A4F2-8F8404C9D555}"/>
    <cellStyle name="Normal 3 3 3 3 4 4 2" xfId="47173" xr:uid="{16B4A0A7-920E-49E8-BF7E-6A25A391B5CB}"/>
    <cellStyle name="Normal 3 3 3 3 4 5" xfId="47166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7" xr:uid="{B5B6F514-9792-4720-8D0D-9CD5C277856D}"/>
    <cellStyle name="Normal 3 3 3 3 5 2 2 3" xfId="47176" xr:uid="{940EF1C9-0BA1-4200-BDCC-9111BF69C19E}"/>
    <cellStyle name="Normal 3 3 3 3 5 2 3" xfId="19229" xr:uid="{5B158BFF-AD48-4DFC-8647-4B1578B509D4}"/>
    <cellStyle name="Normal 3 3 3 3 5 2 3 2" xfId="47178" xr:uid="{53689363-58BC-4400-9791-A32D68C00CDB}"/>
    <cellStyle name="Normal 3 3 3 3 5 2 4" xfId="47175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0" xr:uid="{567D7EE1-C3FC-494A-8F79-68908D348ED1}"/>
    <cellStyle name="Normal 3 3 3 3 5 3 3" xfId="47179" xr:uid="{9836C2D6-52FA-4DCF-8FC0-19AE3596B854}"/>
    <cellStyle name="Normal 3 3 3 3 5 4" xfId="19232" xr:uid="{A66CEC4E-BB5F-4735-8444-8B42416AB9A9}"/>
    <cellStyle name="Normal 3 3 3 3 5 4 2" xfId="47181" xr:uid="{8F92BD00-A4C2-4700-8C2F-E2BF02A7BA82}"/>
    <cellStyle name="Normal 3 3 3 3 5 5" xfId="47174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4" xr:uid="{FAF49D1C-C956-47F9-90F6-1E8908C80B1B}"/>
    <cellStyle name="Normal 3 3 3 3 6 2 3" xfId="47183" xr:uid="{A4095E8F-7D63-4637-ADB3-8C403E0D6939}"/>
    <cellStyle name="Normal 3 3 3 3 6 3" xfId="19236" xr:uid="{29631A2C-32F3-4EBB-AE00-DF9B09C38DCB}"/>
    <cellStyle name="Normal 3 3 3 3 6 3 2" xfId="47185" xr:uid="{4C77137E-449D-4617-861A-8444B4D3F0D1}"/>
    <cellStyle name="Normal 3 3 3 3 6 4" xfId="47182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7" xr:uid="{6317018C-C3E6-4C8E-AAF2-1121E0E6DE9E}"/>
    <cellStyle name="Normal 3 3 3 3 7 3" xfId="47186" xr:uid="{103AB8F7-D42C-4095-8D2D-885992A31DBA}"/>
    <cellStyle name="Normal 3 3 3 3 8" xfId="19239" xr:uid="{98BED035-770F-422C-9F34-D21B46B3F646}"/>
    <cellStyle name="Normal 3 3 3 3 8 2" xfId="47188" xr:uid="{27C9ADD5-17C7-4E52-A5BC-DB072EBE8949}"/>
    <cellStyle name="Normal 3 3 3 3 9" xfId="27934" xr:uid="{878AB760-E2C2-44FD-B0EC-AB12BF0366F6}"/>
    <cellStyle name="Normal 3 3 3 3 9 2" xfId="55853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3" xr:uid="{AE7F6AF6-5030-4041-B1EF-D3B1C9D8B5CA}"/>
    <cellStyle name="Normal 3 3 3 4 2 2 2 2 3" xfId="47192" xr:uid="{3D2E4436-E2E8-4918-ADF9-79309571CADD}"/>
    <cellStyle name="Normal 3 3 3 4 2 2 2 3" xfId="19245" xr:uid="{A9213332-2B45-4D59-AF59-8FD90184A736}"/>
    <cellStyle name="Normal 3 3 3 4 2 2 2 3 2" xfId="47194" xr:uid="{BAD846D5-C2E2-4520-A0D6-74B95273B9FF}"/>
    <cellStyle name="Normal 3 3 3 4 2 2 2 4" xfId="47191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6" xr:uid="{B30F940F-4BB9-4B12-B3C8-3DF5C2185108}"/>
    <cellStyle name="Normal 3 3 3 4 2 2 3 3" xfId="47195" xr:uid="{3AB4208B-A310-455E-AA00-DF9B5011ACCA}"/>
    <cellStyle name="Normal 3 3 3 4 2 2 4" xfId="19248" xr:uid="{890F1473-7218-44EE-9B92-6B86E05AA6C0}"/>
    <cellStyle name="Normal 3 3 3 4 2 2 4 2" xfId="47197" xr:uid="{37E70A14-0A8F-42BF-ADA3-6A268A2E4F72}"/>
    <cellStyle name="Normal 3 3 3 4 2 2 5" xfId="47190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0" xr:uid="{F0421C29-7681-4824-924B-00E3BFB19E7D}"/>
    <cellStyle name="Normal 3 3 3 4 2 3 2 3" xfId="47199" xr:uid="{09872AD2-7D31-48C9-AA1D-C98D9BF16768}"/>
    <cellStyle name="Normal 3 3 3 4 2 3 3" xfId="19252" xr:uid="{1C857675-DC0E-4C4D-950E-5CC361A52240}"/>
    <cellStyle name="Normal 3 3 3 4 2 3 3 2" xfId="47201" xr:uid="{80268731-7781-49E9-9EF6-6851DC4660CD}"/>
    <cellStyle name="Normal 3 3 3 4 2 3 4" xfId="47198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3" xr:uid="{A810CF4F-2535-4BA3-877B-81C67A0D1BA8}"/>
    <cellStyle name="Normal 3 3 3 4 2 4 3" xfId="47202" xr:uid="{AD5878F0-9554-479E-B8A0-982DFA5B97EE}"/>
    <cellStyle name="Normal 3 3 3 4 2 5" xfId="19255" xr:uid="{5DC302E1-39AE-4152-9171-0CCDA5E9722A}"/>
    <cellStyle name="Normal 3 3 3 4 2 5 2" xfId="47204" xr:uid="{04358C3E-D2C8-4CBE-894B-B9E9BB4A49BB}"/>
    <cellStyle name="Normal 3 3 3 4 2 6" xfId="47189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8" xr:uid="{DAAA4B27-87A7-4CDA-A47F-D864D9EA9929}"/>
    <cellStyle name="Normal 3 3 3 4 3 2 2 3" xfId="47207" xr:uid="{CEDF553E-B42B-4E37-A585-CF03294C08B0}"/>
    <cellStyle name="Normal 3 3 3 4 3 2 3" xfId="19260" xr:uid="{7B093762-7DAF-45B1-9BB0-C1E1446FE6FD}"/>
    <cellStyle name="Normal 3 3 3 4 3 2 3 2" xfId="47209" xr:uid="{5B71F319-E610-487D-B17A-BA11421AE92F}"/>
    <cellStyle name="Normal 3 3 3 4 3 2 4" xfId="47206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1" xr:uid="{9048E253-83B8-45E7-BD5A-49507EC3151E}"/>
    <cellStyle name="Normal 3 3 3 4 3 3 3" xfId="47210" xr:uid="{5761ADBB-926D-43EE-9367-C8B4F46C4309}"/>
    <cellStyle name="Normal 3 3 3 4 3 4" xfId="19263" xr:uid="{6FB44534-9157-4768-A777-823A4BBA6DA3}"/>
    <cellStyle name="Normal 3 3 3 4 3 4 2" xfId="47212" xr:uid="{ACD870CD-1B61-4FBA-8970-31460CA6FE16}"/>
    <cellStyle name="Normal 3 3 3 4 3 5" xfId="47205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6" xr:uid="{059052E0-1E97-4B24-B5EE-47674CA0222E}"/>
    <cellStyle name="Normal 3 3 3 4 4 2 2 3" xfId="47215" xr:uid="{B5DA4CDC-B106-436A-A542-D927A11C5B62}"/>
    <cellStyle name="Normal 3 3 3 4 4 2 3" xfId="19268" xr:uid="{B40BC2B8-B92E-4BAA-8EF9-FC22B8468D97}"/>
    <cellStyle name="Normal 3 3 3 4 4 2 3 2" xfId="47217" xr:uid="{421C6347-A3A2-413D-B4A2-A87EBD58A2B0}"/>
    <cellStyle name="Normal 3 3 3 4 4 2 4" xfId="47214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19" xr:uid="{99D0400D-DAA8-47A9-B8C4-6A0306C0A36F}"/>
    <cellStyle name="Normal 3 3 3 4 4 3 3" xfId="47218" xr:uid="{A3290D64-6D29-40F2-BDC6-C8353B2853E9}"/>
    <cellStyle name="Normal 3 3 3 4 4 4" xfId="19271" xr:uid="{73A2857C-AC59-4263-B293-CE4F15008708}"/>
    <cellStyle name="Normal 3 3 3 4 4 4 2" xfId="47220" xr:uid="{9B7EEF2F-65EB-488C-AA66-77EE33665142}"/>
    <cellStyle name="Normal 3 3 3 4 4 5" xfId="47213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3" xr:uid="{8B16975F-23A5-4B0C-891C-40160B25632C}"/>
    <cellStyle name="Normal 3 3 3 4 5 2 3" xfId="47222" xr:uid="{F95A80DB-668A-499F-88F6-B57FE2DA7AAB}"/>
    <cellStyle name="Normal 3 3 3 4 5 3" xfId="19275" xr:uid="{5C2F1C6A-B78C-457A-8F62-FBD3E5005C5C}"/>
    <cellStyle name="Normal 3 3 3 4 5 3 2" xfId="47224" xr:uid="{CEA8F187-FEA7-4D9E-92CB-32A8BFBC966D}"/>
    <cellStyle name="Normal 3 3 3 4 5 4" xfId="47221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6" xr:uid="{41099C7B-4C94-46CF-9C6B-60805C1B4E72}"/>
    <cellStyle name="Normal 3 3 3 4 6 3" xfId="47225" xr:uid="{5FE20C72-13BE-4925-9F5A-688C8AB0E570}"/>
    <cellStyle name="Normal 3 3 3 4 7" xfId="19278" xr:uid="{B1C065B0-6090-463D-B679-86EDA230AF96}"/>
    <cellStyle name="Normal 3 3 3 4 7 2" xfId="47227" xr:uid="{63FF81F0-B10C-48E0-BDE5-A91B2072DBFA}"/>
    <cellStyle name="Normal 3 3 3 4 8" xfId="28446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2" xr:uid="{ED6381EF-9306-48E6-8989-8FECEBA7F381}"/>
    <cellStyle name="Normal 3 3 3 5 2 2 2 3" xfId="47231" xr:uid="{0701647A-43AC-4FF6-B7C9-2BA7E1BAC08A}"/>
    <cellStyle name="Normal 3 3 3 5 2 2 3" xfId="19284" xr:uid="{2B9E48FC-422C-470B-8763-65F9DC627C6E}"/>
    <cellStyle name="Normal 3 3 3 5 2 2 3 2" xfId="47233" xr:uid="{B10705DA-DCBF-4954-822E-710781C7D053}"/>
    <cellStyle name="Normal 3 3 3 5 2 2 4" xfId="47230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5" xr:uid="{E62EB024-F88E-4A0B-9123-922897F6A36B}"/>
    <cellStyle name="Normal 3 3 3 5 2 3 3" xfId="47234" xr:uid="{82159096-993D-4F3A-88BD-9DC294A4368E}"/>
    <cellStyle name="Normal 3 3 3 5 2 4" xfId="19287" xr:uid="{4B54A171-59E7-42B2-B9DB-2F1258BC0E7F}"/>
    <cellStyle name="Normal 3 3 3 5 2 4 2" xfId="47236" xr:uid="{108369E9-7721-4714-B1B7-2F9DD6AD8312}"/>
    <cellStyle name="Normal 3 3 3 5 2 5" xfId="47229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39" xr:uid="{9D0BF53E-AF05-4A49-A653-34AC0AABEBA2}"/>
    <cellStyle name="Normal 3 3 3 5 3 2 3" xfId="47238" xr:uid="{79F077F8-D24D-402A-AEEC-8032CF110C45}"/>
    <cellStyle name="Normal 3 3 3 5 3 3" xfId="19291" xr:uid="{96C83FE7-8E1A-4E28-BF31-AE6715C15563}"/>
    <cellStyle name="Normal 3 3 3 5 3 3 2" xfId="47240" xr:uid="{99B5F790-B518-4518-AD55-BF167CECC637}"/>
    <cellStyle name="Normal 3 3 3 5 3 4" xfId="47237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2" xr:uid="{809B13B0-CE64-49D6-954F-25A6CEE0BB60}"/>
    <cellStyle name="Normal 3 3 3 5 4 3" xfId="47241" xr:uid="{32E09AB7-0F1E-48F8-97FD-7F6CAE9C4F41}"/>
    <cellStyle name="Normal 3 3 3 5 5" xfId="19294" xr:uid="{43E92FE5-716A-4577-9943-ABBCB6E9D574}"/>
    <cellStyle name="Normal 3 3 3 5 5 2" xfId="47243" xr:uid="{A713FB95-27D6-428F-861A-F86019799B0E}"/>
    <cellStyle name="Normal 3 3 3 5 6" xfId="47228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7" xr:uid="{286446FF-6461-4414-9415-0462ADBE2471}"/>
    <cellStyle name="Normal 3 3 3 6 2 2 3" xfId="47246" xr:uid="{EB46437F-E728-4956-8FB7-8F402C80631F}"/>
    <cellStyle name="Normal 3 3 3 6 2 3" xfId="19299" xr:uid="{533F1A10-2383-4D44-A70F-604617A45730}"/>
    <cellStyle name="Normal 3 3 3 6 2 3 2" xfId="47248" xr:uid="{FF1532C7-1373-4DA3-94DF-39E03973F549}"/>
    <cellStyle name="Normal 3 3 3 6 2 4" xfId="47245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0" xr:uid="{6EFD4424-BF89-47AE-B25C-985B9BCC1FEC}"/>
    <cellStyle name="Normal 3 3 3 6 3 3" xfId="47249" xr:uid="{A3D3E09A-6AE1-461F-87B6-A7C1742DCBF4}"/>
    <cellStyle name="Normal 3 3 3 6 4" xfId="19302" xr:uid="{153D2294-1775-4B27-A504-27FA1C84BAEF}"/>
    <cellStyle name="Normal 3 3 3 6 4 2" xfId="47251" xr:uid="{4BC95793-8683-4EAD-B218-EDFB426954A3}"/>
    <cellStyle name="Normal 3 3 3 6 5" xfId="47244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5" xr:uid="{68FC992A-AAAA-4373-9264-1F99141E54D9}"/>
    <cellStyle name="Normal 3 3 3 7 2 2 3" xfId="47254" xr:uid="{94AA5CC5-CEC0-4F06-B02B-89933736B133}"/>
    <cellStyle name="Normal 3 3 3 7 2 3" xfId="19307" xr:uid="{67D1DCA8-A215-4DD0-9F2A-B1E7B5A49950}"/>
    <cellStyle name="Normal 3 3 3 7 2 3 2" xfId="47256" xr:uid="{70840FC9-CB8C-4AD0-8E06-7DBFD611B0C2}"/>
    <cellStyle name="Normal 3 3 3 7 2 4" xfId="47253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8" xr:uid="{FA38C33D-C46A-4881-AD4D-DCBADA9ABE95}"/>
    <cellStyle name="Normal 3 3 3 7 3 3" xfId="47257" xr:uid="{45297060-93F7-42B0-B6B4-3FBAEBEAD479}"/>
    <cellStyle name="Normal 3 3 3 7 4" xfId="19310" xr:uid="{9A22A5C7-F5F1-4180-801B-C57FEDFFD253}"/>
    <cellStyle name="Normal 3 3 3 7 4 2" xfId="47259" xr:uid="{C33B4AFC-E8B7-4F8B-AA76-FC7B8DD456E6}"/>
    <cellStyle name="Normal 3 3 3 7 5" xfId="47252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2" xr:uid="{245E2129-6BA0-4327-9485-39819E810569}"/>
    <cellStyle name="Normal 3 3 3 8 2 3" xfId="47261" xr:uid="{FC528C06-5CC7-468F-91B4-6764E491ECDE}"/>
    <cellStyle name="Normal 3 3 3 8 3" xfId="19314" xr:uid="{1444D0F4-1CD6-4F8F-BF0D-0ED9A3E88209}"/>
    <cellStyle name="Normal 3 3 3 8 3 2" xfId="47263" xr:uid="{778E9729-E656-4DF6-94F5-2DAF9EE9CCC9}"/>
    <cellStyle name="Normal 3 3 3 8 4" xfId="47260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5" xr:uid="{D924239D-AAF2-4334-ACBE-FC832E0210F9}"/>
    <cellStyle name="Normal 3 3 3 9 3" xfId="47264" xr:uid="{4719ADD0-B3F5-4469-BEE2-3009400A5D4F}"/>
    <cellStyle name="Normal 3 3 4" xfId="159" xr:uid="{1391EB80-5B5B-4BBD-AEC0-EDAD728A54A1}"/>
    <cellStyle name="Normal 3 3 4 10" xfId="27935" xr:uid="{401AC171-2B5E-499A-A3F6-379C578EFA66}"/>
    <cellStyle name="Normal 3 3 4 10 2" xfId="55854" xr:uid="{9DC3F057-FF28-40CB-9D38-B5FAA2B732BC}"/>
    <cellStyle name="Normal 3 3 4 11" xfId="28141" xr:uid="{4DA6B447-4B7B-4E4D-8E79-E25961C8BB8C}"/>
    <cellStyle name="Normal 3 3 4 2" xfId="314" xr:uid="{8908F6A6-1AE5-49C8-ABF4-F9C01719F8C6}"/>
    <cellStyle name="Normal 3 3 4 2 10" xfId="28295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0" xr:uid="{C18B024A-83FF-48A6-B66C-F487E33BFF1F}"/>
    <cellStyle name="Normal 3 3 4 2 2 2 2 2 2 3" xfId="47269" xr:uid="{4705AA5F-F7C9-4D88-A3FD-ACC0B622E63B}"/>
    <cellStyle name="Normal 3 3 4 2 2 2 2 2 3" xfId="19322" xr:uid="{E2917D7C-69B4-428C-8AF8-AADBCA628682}"/>
    <cellStyle name="Normal 3 3 4 2 2 2 2 2 3 2" xfId="47271" xr:uid="{1DCFFB2E-4D40-45F5-AA60-96E2C80FE9DD}"/>
    <cellStyle name="Normal 3 3 4 2 2 2 2 2 4" xfId="47268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3" xr:uid="{F09B5120-2B7F-4B2E-A728-FE51A1821F74}"/>
    <cellStyle name="Normal 3 3 4 2 2 2 2 3 3" xfId="47272" xr:uid="{39C9819C-A5F6-45A0-AB81-7A7DC16879AF}"/>
    <cellStyle name="Normal 3 3 4 2 2 2 2 4" xfId="19325" xr:uid="{F9102780-F644-460B-8340-70BCEAC76F68}"/>
    <cellStyle name="Normal 3 3 4 2 2 2 2 4 2" xfId="47274" xr:uid="{3F543956-72D6-4B16-B228-A460B940E372}"/>
    <cellStyle name="Normal 3 3 4 2 2 2 2 5" xfId="47267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7" xr:uid="{5DAF8F68-DFE3-45B8-AE74-359C6F61713B}"/>
    <cellStyle name="Normal 3 3 4 2 2 2 3 2 3" xfId="47276" xr:uid="{46272B1F-D868-40AA-A64E-FF899015508D}"/>
    <cellStyle name="Normal 3 3 4 2 2 2 3 3" xfId="19329" xr:uid="{5B2EFC7A-5F82-4F21-8D4A-0002F672CA2D}"/>
    <cellStyle name="Normal 3 3 4 2 2 2 3 3 2" xfId="47278" xr:uid="{BCDEAB67-EACF-42C0-BC1B-961D2C117B8B}"/>
    <cellStyle name="Normal 3 3 4 2 2 2 3 4" xfId="47275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0" xr:uid="{7ABB4A48-6C97-49DE-8E20-7810A0AAC91D}"/>
    <cellStyle name="Normal 3 3 4 2 2 2 4 3" xfId="47279" xr:uid="{58C44AF6-2BD1-4A3F-AC7B-DA722D2FFB1F}"/>
    <cellStyle name="Normal 3 3 4 2 2 2 5" xfId="19332" xr:uid="{716D8326-AA46-4AEA-92C8-536B0F3FF444}"/>
    <cellStyle name="Normal 3 3 4 2 2 2 5 2" xfId="47281" xr:uid="{CAC57FF8-2610-4749-8DEE-7F38392B61B5}"/>
    <cellStyle name="Normal 3 3 4 2 2 2 6" xfId="47266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5" xr:uid="{79D744BC-46CC-4C7F-92FB-516F2F59D9A0}"/>
    <cellStyle name="Normal 3 3 4 2 2 3 2 2 3" xfId="47284" xr:uid="{0072F940-B1EE-43C1-AB92-BE28B496BE76}"/>
    <cellStyle name="Normal 3 3 4 2 2 3 2 3" xfId="19337" xr:uid="{8BAFCEAA-6171-4E20-9E74-AB86F0482405}"/>
    <cellStyle name="Normal 3 3 4 2 2 3 2 3 2" xfId="47286" xr:uid="{3CD7D218-C2EE-4B25-B031-B6F63D08E7FA}"/>
    <cellStyle name="Normal 3 3 4 2 2 3 2 4" xfId="47283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8" xr:uid="{D030C839-EC95-44A7-9C17-0779012425FC}"/>
    <cellStyle name="Normal 3 3 4 2 2 3 3 3" xfId="47287" xr:uid="{A01DDB6E-089B-4880-9EC1-942A016AB1A5}"/>
    <cellStyle name="Normal 3 3 4 2 2 3 4" xfId="19340" xr:uid="{F007845E-FAC7-41BF-8B38-8CE66219FA46}"/>
    <cellStyle name="Normal 3 3 4 2 2 3 4 2" xfId="47289" xr:uid="{912A0052-F4E4-451A-A9AB-B68A5B22F205}"/>
    <cellStyle name="Normal 3 3 4 2 2 3 5" xfId="47282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3" xr:uid="{512F8587-9AF2-4CA5-A23E-F271CC90CE66}"/>
    <cellStyle name="Normal 3 3 4 2 2 4 2 2 3" xfId="47292" xr:uid="{9D1D7784-DD44-4837-B856-DEE2964F8F5F}"/>
    <cellStyle name="Normal 3 3 4 2 2 4 2 3" xfId="19345" xr:uid="{CA7C6BA7-E86C-4A02-8BA6-D27EC48CDA24}"/>
    <cellStyle name="Normal 3 3 4 2 2 4 2 3 2" xfId="47294" xr:uid="{DFA41214-6C4A-4018-AB74-2EA86970D2C2}"/>
    <cellStyle name="Normal 3 3 4 2 2 4 2 4" xfId="47291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6" xr:uid="{A2FB5EAD-1A58-419D-9152-8722D755DF54}"/>
    <cellStyle name="Normal 3 3 4 2 2 4 3 3" xfId="47295" xr:uid="{AD038898-1BF1-4F40-9C4D-2B38751A299E}"/>
    <cellStyle name="Normal 3 3 4 2 2 4 4" xfId="19348" xr:uid="{9DD5B8E7-E2D8-4C42-9080-3B56CC240387}"/>
    <cellStyle name="Normal 3 3 4 2 2 4 4 2" xfId="47297" xr:uid="{675CBAFF-E9C1-4C62-A8E3-7547CB16DDA1}"/>
    <cellStyle name="Normal 3 3 4 2 2 4 5" xfId="47290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0" xr:uid="{338D05EC-FA13-4E89-92CE-10B6C76A69C1}"/>
    <cellStyle name="Normal 3 3 4 2 2 5 2 3" xfId="47299" xr:uid="{249F0263-F796-43DF-BE81-5E17A2DD56BF}"/>
    <cellStyle name="Normal 3 3 4 2 2 5 3" xfId="19352" xr:uid="{BDCC3406-6BA1-4C4D-81F1-502254BFE0E5}"/>
    <cellStyle name="Normal 3 3 4 2 2 5 3 2" xfId="47301" xr:uid="{02206450-F7E3-41C4-B964-A1EA5197D066}"/>
    <cellStyle name="Normal 3 3 4 2 2 5 4" xfId="47298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3" xr:uid="{72A47457-9BF0-4B6B-A5F3-CACCC5E93832}"/>
    <cellStyle name="Normal 3 3 4 2 2 6 3" xfId="47302" xr:uid="{B03B9BE4-3D5A-4508-A8B9-C43F046D2F7D}"/>
    <cellStyle name="Normal 3 3 4 2 2 7" xfId="19355" xr:uid="{36FDA322-477A-4E9E-AFE1-A614511C5EEA}"/>
    <cellStyle name="Normal 3 3 4 2 2 7 2" xfId="47304" xr:uid="{B11299A4-E630-4291-A9F5-E7CB5D91E8A5}"/>
    <cellStyle name="Normal 3 3 4 2 2 8" xfId="28640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09" xr:uid="{0405F9C4-0ACF-4372-803C-92A2C4E95B53}"/>
    <cellStyle name="Normal 3 3 4 2 3 2 2 2 3" xfId="47308" xr:uid="{E4742DA9-7ABF-40EC-B6DF-4BAC65C06D77}"/>
    <cellStyle name="Normal 3 3 4 2 3 2 2 3" xfId="19361" xr:uid="{A6FA9BC8-C2B1-45D4-A095-8FAF68B59C89}"/>
    <cellStyle name="Normal 3 3 4 2 3 2 2 3 2" xfId="47310" xr:uid="{9474920E-A082-4F24-AF39-3B21863AF140}"/>
    <cellStyle name="Normal 3 3 4 2 3 2 2 4" xfId="47307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2" xr:uid="{8880006D-A5F0-494D-9626-510DA75C7617}"/>
    <cellStyle name="Normal 3 3 4 2 3 2 3 3" xfId="47311" xr:uid="{1A8E84BB-0101-4530-9A39-8F4C618F8990}"/>
    <cellStyle name="Normal 3 3 4 2 3 2 4" xfId="19364" xr:uid="{8D9F39F2-019D-4A8F-9944-6FDCB0A8D2C8}"/>
    <cellStyle name="Normal 3 3 4 2 3 2 4 2" xfId="47313" xr:uid="{647023C4-5B76-49B8-9B01-E2913A163B9B}"/>
    <cellStyle name="Normal 3 3 4 2 3 2 5" xfId="47306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6" xr:uid="{FFD0F2A3-7F93-45C6-8398-C809F7DFE778}"/>
    <cellStyle name="Normal 3 3 4 2 3 3 2 3" xfId="47315" xr:uid="{5035373B-CCAF-49B4-898F-F1A0F1E1CF1C}"/>
    <cellStyle name="Normal 3 3 4 2 3 3 3" xfId="19368" xr:uid="{1FEC8584-A41C-403E-B74A-22EDEB91DE83}"/>
    <cellStyle name="Normal 3 3 4 2 3 3 3 2" xfId="47317" xr:uid="{AB3CA5BE-6EBA-4E94-8118-6A3D96E5107A}"/>
    <cellStyle name="Normal 3 3 4 2 3 3 4" xfId="47314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19" xr:uid="{239342B3-FAD6-4A3A-B853-3536BB3B6B18}"/>
    <cellStyle name="Normal 3 3 4 2 3 4 3" xfId="47318" xr:uid="{26198EA3-2A88-4C65-94BC-6AE62337E39C}"/>
    <cellStyle name="Normal 3 3 4 2 3 5" xfId="19371" xr:uid="{822C85B3-857E-4783-9DC3-6706D65A18BC}"/>
    <cellStyle name="Normal 3 3 4 2 3 5 2" xfId="47320" xr:uid="{0928ED1A-1588-493F-AD94-911F25DBCCA6}"/>
    <cellStyle name="Normal 3 3 4 2 3 6" xfId="47305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4" xr:uid="{A33FF495-3632-4FB6-85B0-98750BD83310}"/>
    <cellStyle name="Normal 3 3 4 2 4 2 2 3" xfId="47323" xr:uid="{C516D2DB-4C6A-4A20-9291-0C53818672E6}"/>
    <cellStyle name="Normal 3 3 4 2 4 2 3" xfId="19376" xr:uid="{1C987645-D061-47E4-9665-2E0244FCDDA6}"/>
    <cellStyle name="Normal 3 3 4 2 4 2 3 2" xfId="47325" xr:uid="{030C6661-9701-40D3-BD1D-576CE09E901F}"/>
    <cellStyle name="Normal 3 3 4 2 4 2 4" xfId="47322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7" xr:uid="{9555919A-8EBD-449D-98C0-0781DEB26BCB}"/>
    <cellStyle name="Normal 3 3 4 2 4 3 3" xfId="47326" xr:uid="{94FB8146-BF9F-4FB2-A0C6-766655E768B9}"/>
    <cellStyle name="Normal 3 3 4 2 4 4" xfId="19379" xr:uid="{C53D8878-E9B2-4158-82EC-BC55BC7537BE}"/>
    <cellStyle name="Normal 3 3 4 2 4 4 2" xfId="47328" xr:uid="{84D2C6B9-3F18-45D4-8373-BECFE9ADB79B}"/>
    <cellStyle name="Normal 3 3 4 2 4 5" xfId="47321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2" xr:uid="{7E7A042D-2F39-470E-AD9F-71FF7409B36C}"/>
    <cellStyle name="Normal 3 3 4 2 5 2 2 3" xfId="47331" xr:uid="{D6237F0F-557D-4386-A7B3-CBD0E1EE4653}"/>
    <cellStyle name="Normal 3 3 4 2 5 2 3" xfId="19384" xr:uid="{D8B508E1-1C0B-4B5B-8B91-A7F916E8D17C}"/>
    <cellStyle name="Normal 3 3 4 2 5 2 3 2" xfId="47333" xr:uid="{B6FBDF6D-C91A-4367-AAA6-00CE4D38822F}"/>
    <cellStyle name="Normal 3 3 4 2 5 2 4" xfId="47330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5" xr:uid="{75B8FF20-7C47-4D1E-BB0D-8898B6FA32CC}"/>
    <cellStyle name="Normal 3 3 4 2 5 3 3" xfId="47334" xr:uid="{0C71CB55-0D6D-412B-A672-B94E0BFF5D9C}"/>
    <cellStyle name="Normal 3 3 4 2 5 4" xfId="19387" xr:uid="{743FC22E-D2CF-45AE-8F23-92268C7F4A99}"/>
    <cellStyle name="Normal 3 3 4 2 5 4 2" xfId="47336" xr:uid="{A7FB87F9-89FA-447C-81E9-1042857DCEFC}"/>
    <cellStyle name="Normal 3 3 4 2 5 5" xfId="47329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39" xr:uid="{EDEABADD-7B3F-4480-A4FA-B8AAA16CFF43}"/>
    <cellStyle name="Normal 3 3 4 2 6 2 3" xfId="47338" xr:uid="{EA8D92DF-9310-42BE-8F5D-D3BD0868B442}"/>
    <cellStyle name="Normal 3 3 4 2 6 3" xfId="19391" xr:uid="{2D5513BE-0DE6-4960-9060-9F3EE7D829B1}"/>
    <cellStyle name="Normal 3 3 4 2 6 3 2" xfId="47340" xr:uid="{625F638B-A608-484B-BBA7-18411D2ABBAF}"/>
    <cellStyle name="Normal 3 3 4 2 6 4" xfId="47337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2" xr:uid="{45ADCA36-0B17-4557-84C2-554B5F714C29}"/>
    <cellStyle name="Normal 3 3 4 2 7 3" xfId="47341" xr:uid="{33BBDC1B-FE49-47A6-B257-54F849D72B7C}"/>
    <cellStyle name="Normal 3 3 4 2 8" xfId="19394" xr:uid="{F72283DA-1E50-48FE-A3FE-40C9CB944E7D}"/>
    <cellStyle name="Normal 3 3 4 2 8 2" xfId="47343" xr:uid="{7C0CDCC7-1A81-469F-A9FE-582AB6A9D00D}"/>
    <cellStyle name="Normal 3 3 4 2 9" xfId="27936" xr:uid="{A2D9A39A-40B3-4153-B03B-CBC44753E4C9}"/>
    <cellStyle name="Normal 3 3 4 2 9 2" xfId="55855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8" xr:uid="{4548B753-87C7-4E49-BB58-68DC252317BC}"/>
    <cellStyle name="Normal 3 3 4 3 2 2 2 2 3" xfId="47347" xr:uid="{AFEED92E-CA1A-46CD-ABB9-66780B46510F}"/>
    <cellStyle name="Normal 3 3 4 3 2 2 2 3" xfId="19400" xr:uid="{C3692E68-85D0-463F-8848-CC4DA00EA74B}"/>
    <cellStyle name="Normal 3 3 4 3 2 2 2 3 2" xfId="47349" xr:uid="{C868B25A-2639-417E-919E-B80D674496D7}"/>
    <cellStyle name="Normal 3 3 4 3 2 2 2 4" xfId="47346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1" xr:uid="{A3BC593F-E4F2-47CF-A8FA-5F6B1E305962}"/>
    <cellStyle name="Normal 3 3 4 3 2 2 3 3" xfId="47350" xr:uid="{2872D450-9F54-4E29-8F4B-142594CE0CF1}"/>
    <cellStyle name="Normal 3 3 4 3 2 2 4" xfId="19403" xr:uid="{305B8F66-DE48-460B-A0AF-7A8291A15F9E}"/>
    <cellStyle name="Normal 3 3 4 3 2 2 4 2" xfId="47352" xr:uid="{AFCE7391-1904-412C-8EBF-7E45484AE821}"/>
    <cellStyle name="Normal 3 3 4 3 2 2 5" xfId="47345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5" xr:uid="{70FFA328-153A-447A-9355-E8C0087D8D92}"/>
    <cellStyle name="Normal 3 3 4 3 2 3 2 3" xfId="47354" xr:uid="{3F3C9AAE-9910-4649-A6A2-A5F47D511CA5}"/>
    <cellStyle name="Normal 3 3 4 3 2 3 3" xfId="19407" xr:uid="{FEBB7CC4-5AE4-44EF-A493-8212C2020E34}"/>
    <cellStyle name="Normal 3 3 4 3 2 3 3 2" xfId="47356" xr:uid="{BA664D68-53A5-43C4-A95D-23A5B3F63158}"/>
    <cellStyle name="Normal 3 3 4 3 2 3 4" xfId="47353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8" xr:uid="{DDF3191B-1E07-4E5D-AABC-4950D045C506}"/>
    <cellStyle name="Normal 3 3 4 3 2 4 3" xfId="47357" xr:uid="{18D04EC4-E631-41D3-84BA-B8DCCB2A27B4}"/>
    <cellStyle name="Normal 3 3 4 3 2 5" xfId="19410" xr:uid="{1E1E33E2-3BCC-4125-BD29-FB5A910614EC}"/>
    <cellStyle name="Normal 3 3 4 3 2 5 2" xfId="47359" xr:uid="{1C0FF11A-7A5E-45EB-A3CE-9E7E5A19AD6A}"/>
    <cellStyle name="Normal 3 3 4 3 2 6" xfId="47344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3" xr:uid="{5A4A32E4-5EB6-4B7B-8474-F1DA063B8F09}"/>
    <cellStyle name="Normal 3 3 4 3 3 2 2 3" xfId="47362" xr:uid="{D839E98D-3D04-4AD6-963C-E6D8CC1C31E1}"/>
    <cellStyle name="Normal 3 3 4 3 3 2 3" xfId="19415" xr:uid="{87E0BE34-5382-4B76-B690-349A61EA4578}"/>
    <cellStyle name="Normal 3 3 4 3 3 2 3 2" xfId="47364" xr:uid="{4D812E3A-98BA-4207-AA42-3843022A990C}"/>
    <cellStyle name="Normal 3 3 4 3 3 2 4" xfId="47361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6" xr:uid="{89F99581-DE39-4E83-BC7C-40B01AD903E8}"/>
    <cellStyle name="Normal 3 3 4 3 3 3 3" xfId="47365" xr:uid="{4A09C4B2-B7F2-4683-AE0C-E86B387D3DC8}"/>
    <cellStyle name="Normal 3 3 4 3 3 4" xfId="19418" xr:uid="{DC6C449D-0D2A-4ABF-8E0E-EF3E1F551272}"/>
    <cellStyle name="Normal 3 3 4 3 3 4 2" xfId="47367" xr:uid="{D6B674C0-3A74-43BD-9344-CD654989AD4B}"/>
    <cellStyle name="Normal 3 3 4 3 3 5" xfId="47360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1" xr:uid="{76997E8B-0781-416A-A1E7-F8E868CC32E4}"/>
    <cellStyle name="Normal 3 3 4 3 4 2 2 3" xfId="47370" xr:uid="{88162199-668F-4F42-8656-43A6250952E2}"/>
    <cellStyle name="Normal 3 3 4 3 4 2 3" xfId="19423" xr:uid="{D69B1700-A315-4FE8-9E3D-4C739FF4958C}"/>
    <cellStyle name="Normal 3 3 4 3 4 2 3 2" xfId="47372" xr:uid="{6A1F450C-8BF3-40C2-A542-01A11CA48084}"/>
    <cellStyle name="Normal 3 3 4 3 4 2 4" xfId="47369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4" xr:uid="{60E9C2FF-B543-49B6-BDEE-BDB7DF2FF26E}"/>
    <cellStyle name="Normal 3 3 4 3 4 3 3" xfId="47373" xr:uid="{EEAC6E21-5F59-4F04-A473-19CAFD83D28D}"/>
    <cellStyle name="Normal 3 3 4 3 4 4" xfId="19426" xr:uid="{220CF2F5-911A-46CD-8C5C-789DECFF624A}"/>
    <cellStyle name="Normal 3 3 4 3 4 4 2" xfId="47375" xr:uid="{846FC411-16AA-4602-8AC0-1260F2CF2ADA}"/>
    <cellStyle name="Normal 3 3 4 3 4 5" xfId="47368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8" xr:uid="{F5BACE75-9E8B-476F-BBBB-D9E49588F901}"/>
    <cellStyle name="Normal 3 3 4 3 5 2 3" xfId="47377" xr:uid="{C07E7116-AA3F-4A34-8D61-A9A8E401FD9E}"/>
    <cellStyle name="Normal 3 3 4 3 5 3" xfId="19430" xr:uid="{144F36A0-CB06-4784-AF9D-A028BE25E5B6}"/>
    <cellStyle name="Normal 3 3 4 3 5 3 2" xfId="47379" xr:uid="{A4BA4227-2E8E-4369-AC1F-FFD412F1E69E}"/>
    <cellStyle name="Normal 3 3 4 3 5 4" xfId="47376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1" xr:uid="{DBFEE946-7718-42B4-82D1-B514E3F945CF}"/>
    <cellStyle name="Normal 3 3 4 3 6 3" xfId="47380" xr:uid="{748D231C-3829-4423-90E5-A441F4A5FD40}"/>
    <cellStyle name="Normal 3 3 4 3 7" xfId="19433" xr:uid="{066F4595-E7E7-4F97-944A-BAD13ABDE113}"/>
    <cellStyle name="Normal 3 3 4 3 7 2" xfId="47382" xr:uid="{C193680D-A3E2-42EA-8E51-89E695DF7307}"/>
    <cellStyle name="Normal 3 3 4 3 8" xfId="28486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7" xr:uid="{B0005EDA-D631-43A5-A172-ACDC5F07CF37}"/>
    <cellStyle name="Normal 3 3 4 4 2 2 2 3" xfId="47386" xr:uid="{EB30EDCA-4C9E-4B07-8830-C4951352F9D9}"/>
    <cellStyle name="Normal 3 3 4 4 2 2 3" xfId="19439" xr:uid="{7B7848A8-7A25-40B4-895D-48B87D8CCD8F}"/>
    <cellStyle name="Normal 3 3 4 4 2 2 3 2" xfId="47388" xr:uid="{8C9ACB81-F6EA-41AC-A1A1-CF86BA6E807F}"/>
    <cellStyle name="Normal 3 3 4 4 2 2 4" xfId="47385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0" xr:uid="{51722C95-2838-4B91-AB30-0341C605D44E}"/>
    <cellStyle name="Normal 3 3 4 4 2 3 3" xfId="47389" xr:uid="{FE6520F3-80A4-49CB-8C52-E361262FE0F8}"/>
    <cellStyle name="Normal 3 3 4 4 2 4" xfId="19442" xr:uid="{A948AA61-885F-435F-82C4-3A6E29257BEE}"/>
    <cellStyle name="Normal 3 3 4 4 2 4 2" xfId="47391" xr:uid="{8CCA6686-88F7-4EEB-8455-7D2E14BFBEAE}"/>
    <cellStyle name="Normal 3 3 4 4 2 5" xfId="47384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4" xr:uid="{7D0D59F5-265F-4A75-98A0-933EEAA8085A}"/>
    <cellStyle name="Normal 3 3 4 4 3 2 3" xfId="47393" xr:uid="{6F795AA3-60AF-4509-80E4-FD144F93D859}"/>
    <cellStyle name="Normal 3 3 4 4 3 3" xfId="19446" xr:uid="{C7219D06-F46B-4085-918E-DC157BE07135}"/>
    <cellStyle name="Normal 3 3 4 4 3 3 2" xfId="47395" xr:uid="{1423FDFF-F124-46E8-8362-1A53696DF7C8}"/>
    <cellStyle name="Normal 3 3 4 4 3 4" xfId="47392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7" xr:uid="{B45610C7-AB94-496B-9913-1C1FC079FF9B}"/>
    <cellStyle name="Normal 3 3 4 4 4 3" xfId="47396" xr:uid="{6B7DC332-EA47-477D-A60A-C662204BEA10}"/>
    <cellStyle name="Normal 3 3 4 4 5" xfId="19449" xr:uid="{782ECF7B-5F25-4998-9EEC-AAC732E7F791}"/>
    <cellStyle name="Normal 3 3 4 4 5 2" xfId="47398" xr:uid="{8E1C429D-B8D9-4D71-917A-00747F8D2682}"/>
    <cellStyle name="Normal 3 3 4 4 6" xfId="47383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2" xr:uid="{873705B7-A69B-496B-A0B8-C1BA9BBECEC5}"/>
    <cellStyle name="Normal 3 3 4 5 2 2 3" xfId="47401" xr:uid="{2FDE4177-3E3A-49F5-BC77-829351CA3868}"/>
    <cellStyle name="Normal 3 3 4 5 2 3" xfId="19454" xr:uid="{DC3B0ABD-026A-4AC8-A1E5-69A955838214}"/>
    <cellStyle name="Normal 3 3 4 5 2 3 2" xfId="47403" xr:uid="{923C0B2F-7FBB-4F43-8729-71FBED2AD0BD}"/>
    <cellStyle name="Normal 3 3 4 5 2 4" xfId="47400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5" xr:uid="{9042C225-3DB0-4562-BF74-0AA835A3411A}"/>
    <cellStyle name="Normal 3 3 4 5 3 3" xfId="47404" xr:uid="{9931902F-B38D-4C07-B50D-39FCA557FE23}"/>
    <cellStyle name="Normal 3 3 4 5 4" xfId="19457" xr:uid="{80AFD771-69DC-45B7-B981-2D5C20B686E9}"/>
    <cellStyle name="Normal 3 3 4 5 4 2" xfId="47406" xr:uid="{C97CD0CD-4754-4115-B405-3CA6B802A390}"/>
    <cellStyle name="Normal 3 3 4 5 5" xfId="47399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0" xr:uid="{93FD3EA8-713F-492F-A74E-D112B1B8EDDF}"/>
    <cellStyle name="Normal 3 3 4 6 2 2 3" xfId="47409" xr:uid="{5BF709BF-703A-4639-A900-9279548BAEE2}"/>
    <cellStyle name="Normal 3 3 4 6 2 3" xfId="19462" xr:uid="{93C602E7-25CE-4854-B41E-4FF80D6F691B}"/>
    <cellStyle name="Normal 3 3 4 6 2 3 2" xfId="47411" xr:uid="{DC55E12C-74F5-43BE-98A1-9D5709704A5B}"/>
    <cellStyle name="Normal 3 3 4 6 2 4" xfId="47408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3" xr:uid="{E9EC6265-F6A3-4C8F-9B1D-BE37300DDAD8}"/>
    <cellStyle name="Normal 3 3 4 6 3 3" xfId="47412" xr:uid="{A3E273D3-BFF3-4F9F-85C2-51406C560223}"/>
    <cellStyle name="Normal 3 3 4 6 4" xfId="19465" xr:uid="{D3CF11A6-E263-4568-BA94-725D8A728918}"/>
    <cellStyle name="Normal 3 3 4 6 4 2" xfId="47414" xr:uid="{60718094-F9CE-412F-A483-B14023FBA56F}"/>
    <cellStyle name="Normal 3 3 4 6 5" xfId="47407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7" xr:uid="{95BD1588-A47D-4ACC-B606-9C38DB671ADD}"/>
    <cellStyle name="Normal 3 3 4 7 2 3" xfId="47416" xr:uid="{C8447C19-F070-449F-8E1C-104984C6B0B9}"/>
    <cellStyle name="Normal 3 3 4 7 3" xfId="19469" xr:uid="{D164561E-21CD-41E9-B38B-B3570DDFDEFC}"/>
    <cellStyle name="Normal 3 3 4 7 3 2" xfId="47418" xr:uid="{475E1E74-C8CE-419F-961E-6C87960346E8}"/>
    <cellStyle name="Normal 3 3 4 7 4" xfId="47415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0" xr:uid="{6FC533D4-FF4B-4A31-9350-79C9DD2F7126}"/>
    <cellStyle name="Normal 3 3 4 8 3" xfId="47419" xr:uid="{7E96B871-98AD-48AF-A827-FBE7D5CD6FEC}"/>
    <cellStyle name="Normal 3 3 4 9" xfId="19472" xr:uid="{C2366F5C-8526-490B-9765-0DF283FB02F1}"/>
    <cellStyle name="Normal 3 3 4 9 2" xfId="47421" xr:uid="{02515B9A-18E9-4296-8513-7CEC0DB84CEF}"/>
    <cellStyle name="Normal 3 3 5" xfId="237" xr:uid="{8BACE9F3-211C-43BD-85C7-A68822B9B21E}"/>
    <cellStyle name="Normal 3 3 5 10" xfId="28218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6" xr:uid="{3C4AB86F-1F67-4309-9EE9-1D9E9924AA5A}"/>
    <cellStyle name="Normal 3 3 5 2 2 2 2 2 3" xfId="47425" xr:uid="{2D21A705-925A-4FDB-881A-7BFFD22CB6EF}"/>
    <cellStyle name="Normal 3 3 5 2 2 2 2 3" xfId="19478" xr:uid="{D9A59105-E207-42B4-B52E-1250EEB0389E}"/>
    <cellStyle name="Normal 3 3 5 2 2 2 2 3 2" xfId="47427" xr:uid="{63094B5F-DD4F-4436-957D-BC2AE15DC9EE}"/>
    <cellStyle name="Normal 3 3 5 2 2 2 2 4" xfId="47424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29" xr:uid="{008A2DF6-5C0E-4F0E-B081-B62E64A4AAA8}"/>
    <cellStyle name="Normal 3 3 5 2 2 2 3 3" xfId="47428" xr:uid="{4BBEB76F-D2B4-48F3-96EB-D92AD58AA424}"/>
    <cellStyle name="Normal 3 3 5 2 2 2 4" xfId="19481" xr:uid="{90E9ACB2-9AA3-45D3-9C59-DD3A7C4D9373}"/>
    <cellStyle name="Normal 3 3 5 2 2 2 4 2" xfId="47430" xr:uid="{69A4820B-751D-4F15-95ED-208BF159B338}"/>
    <cellStyle name="Normal 3 3 5 2 2 2 5" xfId="47423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3" xr:uid="{D795E272-5910-4663-9282-94B1F9A441A3}"/>
    <cellStyle name="Normal 3 3 5 2 2 3 2 3" xfId="47432" xr:uid="{DF30E3A2-B94F-4C79-BA02-2FFFDBA71CAE}"/>
    <cellStyle name="Normal 3 3 5 2 2 3 3" xfId="19485" xr:uid="{5A94D2DE-3278-4091-A004-284422CBCD7F}"/>
    <cellStyle name="Normal 3 3 5 2 2 3 3 2" xfId="47434" xr:uid="{718F23B5-2017-4CE6-A30C-50BF141C08A1}"/>
    <cellStyle name="Normal 3 3 5 2 2 3 4" xfId="47431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6" xr:uid="{FEF235F8-445D-4746-A165-87C1DF65C15A}"/>
    <cellStyle name="Normal 3 3 5 2 2 4 3" xfId="47435" xr:uid="{6D225223-F6F3-47D5-8290-F554AEE9E0E4}"/>
    <cellStyle name="Normal 3 3 5 2 2 5" xfId="19488" xr:uid="{659C9640-461D-434C-ACC8-E957F3362140}"/>
    <cellStyle name="Normal 3 3 5 2 2 5 2" xfId="47437" xr:uid="{66E25D17-2AC4-4F74-BDA3-55895838D9A5}"/>
    <cellStyle name="Normal 3 3 5 2 2 6" xfId="47422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1" xr:uid="{2A1C2B8D-6D2C-4DD5-A964-060B58545CD5}"/>
    <cellStyle name="Normal 3 3 5 2 3 2 2 3" xfId="47440" xr:uid="{26A7A590-19D5-4B0D-AD02-AC3F660A6B00}"/>
    <cellStyle name="Normal 3 3 5 2 3 2 3" xfId="19493" xr:uid="{2DCC0674-72B6-4F85-B335-DD44E250812F}"/>
    <cellStyle name="Normal 3 3 5 2 3 2 3 2" xfId="47442" xr:uid="{D9A1E74B-3BE3-4999-8EAA-4F73B8EDE1FA}"/>
    <cellStyle name="Normal 3 3 5 2 3 2 4" xfId="47439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4" xr:uid="{523C99FF-73AF-4B98-A61E-E1CD88D858AA}"/>
    <cellStyle name="Normal 3 3 5 2 3 3 3" xfId="47443" xr:uid="{1F3C8DDA-DF39-4588-9B67-17376F9E25A6}"/>
    <cellStyle name="Normal 3 3 5 2 3 4" xfId="19496" xr:uid="{49F3A7D6-73C9-4FF7-A3BC-7D815F7AD374}"/>
    <cellStyle name="Normal 3 3 5 2 3 4 2" xfId="47445" xr:uid="{EB1148C0-81FA-4CBA-8DE4-58463BD6D21E}"/>
    <cellStyle name="Normal 3 3 5 2 3 5" xfId="47438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49" xr:uid="{D0209966-F198-4CB4-953E-8505367B8201}"/>
    <cellStyle name="Normal 3 3 5 2 4 2 2 3" xfId="47448" xr:uid="{62663D2A-1E08-45E7-A659-00A415A88258}"/>
    <cellStyle name="Normal 3 3 5 2 4 2 3" xfId="19501" xr:uid="{72D6D26F-D480-482B-8F7C-0A34B4AFA96F}"/>
    <cellStyle name="Normal 3 3 5 2 4 2 3 2" xfId="47450" xr:uid="{DEEB0307-1965-4260-A819-EB98BDA10070}"/>
    <cellStyle name="Normal 3 3 5 2 4 2 4" xfId="47447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2" xr:uid="{2E3323AF-EAA7-4B85-8D93-17145956B9E8}"/>
    <cellStyle name="Normal 3 3 5 2 4 3 3" xfId="47451" xr:uid="{6696D1B5-786A-4D5B-9A4E-D3735C95F095}"/>
    <cellStyle name="Normal 3 3 5 2 4 4" xfId="19504" xr:uid="{6F0DEF9E-CC74-4C19-AFE8-42FE2CBD28D8}"/>
    <cellStyle name="Normal 3 3 5 2 4 4 2" xfId="47453" xr:uid="{713C08BC-156C-4083-AD3C-882CC75462FF}"/>
    <cellStyle name="Normal 3 3 5 2 4 5" xfId="47446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6" xr:uid="{C6D81B81-AEE6-449F-8E38-3D5B085AE115}"/>
    <cellStyle name="Normal 3 3 5 2 5 2 3" xfId="47455" xr:uid="{A8603828-3B7F-4CCF-8AF7-50BE035199E3}"/>
    <cellStyle name="Normal 3 3 5 2 5 3" xfId="19508" xr:uid="{287C29EC-DAD6-4EF3-8FB8-5C169924B2AB}"/>
    <cellStyle name="Normal 3 3 5 2 5 3 2" xfId="47457" xr:uid="{A4639B89-C473-455F-8C9A-44D2FA4FD5A0}"/>
    <cellStyle name="Normal 3 3 5 2 5 4" xfId="47454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59" xr:uid="{6C756DA7-24FB-4E48-91F1-C22C123A0E80}"/>
    <cellStyle name="Normal 3 3 5 2 6 3" xfId="47458" xr:uid="{D03EAF3F-22D0-46A9-B371-BE453C44947D}"/>
    <cellStyle name="Normal 3 3 5 2 7" xfId="19511" xr:uid="{F91F9401-FDC7-4B54-842D-7DB8B1C4EE85}"/>
    <cellStyle name="Normal 3 3 5 2 7 2" xfId="47460" xr:uid="{E560D36E-A552-4A65-ADFD-378FD4A56767}"/>
    <cellStyle name="Normal 3 3 5 2 8" xfId="28563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5" xr:uid="{E1A5B08D-3EBF-494D-BD3C-437463FF0BC2}"/>
    <cellStyle name="Normal 3 3 5 3 2 2 2 3" xfId="47464" xr:uid="{D330A9EC-A931-4DAE-8D2B-5AF86CCFA433}"/>
    <cellStyle name="Normal 3 3 5 3 2 2 3" xfId="19517" xr:uid="{2DB34229-A64E-449F-B9DF-9044B76FDD51}"/>
    <cellStyle name="Normal 3 3 5 3 2 2 3 2" xfId="47466" xr:uid="{3147A238-0C23-4F60-A2C9-494B8417A731}"/>
    <cellStyle name="Normal 3 3 5 3 2 2 4" xfId="47463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8" xr:uid="{33139DE7-BD33-4081-BE29-BB45E967C685}"/>
    <cellStyle name="Normal 3 3 5 3 2 3 3" xfId="47467" xr:uid="{BF2F0074-25E2-4FBF-A0E1-634BC70CB01E}"/>
    <cellStyle name="Normal 3 3 5 3 2 4" xfId="19520" xr:uid="{1288A50D-2578-4B2F-BF01-FACDD8001D82}"/>
    <cellStyle name="Normal 3 3 5 3 2 4 2" xfId="47469" xr:uid="{F33D6117-AEB9-4DB7-9D09-5678ED51AD58}"/>
    <cellStyle name="Normal 3 3 5 3 2 5" xfId="47462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2" xr:uid="{FC0CEB89-F92B-4265-8C56-B940DA218350}"/>
    <cellStyle name="Normal 3 3 5 3 3 2 3" xfId="47471" xr:uid="{D64CF196-34A5-4B5C-B6EE-6029DE4926E9}"/>
    <cellStyle name="Normal 3 3 5 3 3 3" xfId="19524" xr:uid="{D77CEF9A-8DA6-4344-B1D5-84A33AF6D677}"/>
    <cellStyle name="Normal 3 3 5 3 3 3 2" xfId="47473" xr:uid="{753CCBA6-7C17-46B6-9816-AE2AF5549B2A}"/>
    <cellStyle name="Normal 3 3 5 3 3 4" xfId="47470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5" xr:uid="{FB1A04DD-EFA3-48CA-A78E-43A6F07E74C1}"/>
    <cellStyle name="Normal 3 3 5 3 4 3" xfId="47474" xr:uid="{C27B932A-822E-48F3-9BBD-C0A4EC34FBF8}"/>
    <cellStyle name="Normal 3 3 5 3 5" xfId="19527" xr:uid="{AA9FF5E4-1B56-4BC5-95B2-DD8C0C8B8F0D}"/>
    <cellStyle name="Normal 3 3 5 3 5 2" xfId="47476" xr:uid="{EC18FD22-12DF-46A2-8839-840518AB1E07}"/>
    <cellStyle name="Normal 3 3 5 3 6" xfId="47461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0" xr:uid="{5A047B7B-987C-4302-96D6-B6EC3F5B2E71}"/>
    <cellStyle name="Normal 3 3 5 4 2 2 3" xfId="47479" xr:uid="{47F38F97-AF17-4A32-BD17-D6045D2DB32A}"/>
    <cellStyle name="Normal 3 3 5 4 2 3" xfId="19532" xr:uid="{9D1BA909-BD78-476F-B591-7C2215EAFEC8}"/>
    <cellStyle name="Normal 3 3 5 4 2 3 2" xfId="47481" xr:uid="{ABCB3168-1A0F-4392-943C-D35581127C16}"/>
    <cellStyle name="Normal 3 3 5 4 2 4" xfId="47478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3" xr:uid="{59188849-2E4E-40B9-B467-53AB7BC0B7FD}"/>
    <cellStyle name="Normal 3 3 5 4 3 3" xfId="47482" xr:uid="{A8A5A96E-FD16-424B-85B3-41002875E671}"/>
    <cellStyle name="Normal 3 3 5 4 4" xfId="19535" xr:uid="{A9C6761A-C18E-458B-8B56-B9C749080058}"/>
    <cellStyle name="Normal 3 3 5 4 4 2" xfId="47484" xr:uid="{DC1C7074-AA2E-4222-A6E5-2244F45C585F}"/>
    <cellStyle name="Normal 3 3 5 4 5" xfId="47477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8" xr:uid="{5A8D1114-E263-4FB0-9E82-20D0F76EAD4D}"/>
    <cellStyle name="Normal 3 3 5 5 2 2 3" xfId="47487" xr:uid="{29AC1178-B0E2-42AE-B147-B68D260E3E24}"/>
    <cellStyle name="Normal 3 3 5 5 2 3" xfId="19540" xr:uid="{7C5D9DB1-74D3-4C75-85FD-49EB7ADC2537}"/>
    <cellStyle name="Normal 3 3 5 5 2 3 2" xfId="47489" xr:uid="{8175275B-E75B-450F-8F86-FE03385BFE0A}"/>
    <cellStyle name="Normal 3 3 5 5 2 4" xfId="47486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1" xr:uid="{8E5FF73B-FFEE-4BAF-9A06-71C117281F97}"/>
    <cellStyle name="Normal 3 3 5 5 3 3" xfId="47490" xr:uid="{D3DA42C6-BC64-42E1-BCE9-2684CE74ED0F}"/>
    <cellStyle name="Normal 3 3 5 5 4" xfId="19543" xr:uid="{4F246AF3-DA30-49DC-A141-38BBEFF3CB09}"/>
    <cellStyle name="Normal 3 3 5 5 4 2" xfId="47492" xr:uid="{9D0FF8FF-5C6C-45E6-97B3-F0E7F8035768}"/>
    <cellStyle name="Normal 3 3 5 5 5" xfId="47485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5" xr:uid="{DF1D7986-D93C-46CA-B208-988A4E6AAA4A}"/>
    <cellStyle name="Normal 3 3 5 6 2 3" xfId="47494" xr:uid="{D1797417-59D2-4FF9-989E-DA83088EE1A0}"/>
    <cellStyle name="Normal 3 3 5 6 3" xfId="19547" xr:uid="{5130D9F7-5025-48D9-8CB2-6FDB1A7E49DC}"/>
    <cellStyle name="Normal 3 3 5 6 3 2" xfId="47496" xr:uid="{0612A175-1E72-461D-A8AD-52E50CA7D570}"/>
    <cellStyle name="Normal 3 3 5 6 4" xfId="47493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8" xr:uid="{B6009E50-3F02-4DAE-A535-82B670A2BC61}"/>
    <cellStyle name="Normal 3 3 5 7 3" xfId="47497" xr:uid="{D956DB6F-2B50-4361-B994-E445AFDEE479}"/>
    <cellStyle name="Normal 3 3 5 8" xfId="19550" xr:uid="{CE0E2C51-2291-47FC-91D7-1ED59474BA80}"/>
    <cellStyle name="Normal 3 3 5 8 2" xfId="47499" xr:uid="{8914504F-43F8-49F7-A95B-978712EA77D2}"/>
    <cellStyle name="Normal 3 3 5 9" xfId="27937" xr:uid="{EF7D942F-EF48-4D6A-ACF5-67BB4A7CB21D}"/>
    <cellStyle name="Normal 3 3 5 9 2" xfId="55856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4" xr:uid="{98C926E9-89E8-4F21-A702-EE6D4309990C}"/>
    <cellStyle name="Normal 3 3 6 2 2 2 2 2 3" xfId="47503" xr:uid="{9DA15355-8D52-4590-80D5-289819FBBCB0}"/>
    <cellStyle name="Normal 3 3 6 2 2 2 2 3" xfId="19556" xr:uid="{F55905DA-6BF3-4E36-952B-038B835FD266}"/>
    <cellStyle name="Normal 3 3 6 2 2 2 2 3 2" xfId="47505" xr:uid="{3C228C95-1CE3-476B-A455-DC9D048DE76E}"/>
    <cellStyle name="Normal 3 3 6 2 2 2 2 4" xfId="47502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7" xr:uid="{EB162DA8-7A1B-41BE-8A46-BF11EC04D1B7}"/>
    <cellStyle name="Normal 3 3 6 2 2 2 3 3" xfId="47506" xr:uid="{E94CE4B3-E6F4-47A8-A184-BE7553D2FAC0}"/>
    <cellStyle name="Normal 3 3 6 2 2 2 4" xfId="19559" xr:uid="{A56D92AE-8575-43E2-B374-1177508B3EA0}"/>
    <cellStyle name="Normal 3 3 6 2 2 2 4 2" xfId="47508" xr:uid="{77121AA9-805F-45E9-A539-0009FB04C4FB}"/>
    <cellStyle name="Normal 3 3 6 2 2 2 5" xfId="47501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1" xr:uid="{1A8F0AA3-92F1-49C0-BDA1-98EDB63FB0F7}"/>
    <cellStyle name="Normal 3 3 6 2 2 3 2 3" xfId="47510" xr:uid="{3E7D950E-FD3B-474E-944E-363D78A187EE}"/>
    <cellStyle name="Normal 3 3 6 2 2 3 3" xfId="19563" xr:uid="{E4E8F165-80E5-4DB8-838B-EC3B2C1F83A8}"/>
    <cellStyle name="Normal 3 3 6 2 2 3 3 2" xfId="47512" xr:uid="{BF53BEBD-5F11-4228-8F81-D8F157867312}"/>
    <cellStyle name="Normal 3 3 6 2 2 3 4" xfId="47509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4" xr:uid="{2843EFC2-B698-43D8-8BAB-E71D9E62BDC1}"/>
    <cellStyle name="Normal 3 3 6 2 2 4 3" xfId="47513" xr:uid="{3F458B44-0E24-485D-815D-CE21A411EA0C}"/>
    <cellStyle name="Normal 3 3 6 2 2 5" xfId="19566" xr:uid="{EDD7F57F-6C20-438D-94D6-598F32D61A70}"/>
    <cellStyle name="Normal 3 3 6 2 2 5 2" xfId="47515" xr:uid="{26438280-C691-41C5-BE8E-99ED0C615258}"/>
    <cellStyle name="Normal 3 3 6 2 2 6" xfId="47500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19" xr:uid="{BE8A894B-FD43-4135-A644-262427B77417}"/>
    <cellStyle name="Normal 3 3 6 2 3 2 2 3" xfId="47518" xr:uid="{9C794BD7-1DC8-43B2-A6E0-1EE1507A4EE0}"/>
    <cellStyle name="Normal 3 3 6 2 3 2 3" xfId="19571" xr:uid="{95250447-11AF-49E2-9D45-125ABC115B90}"/>
    <cellStyle name="Normal 3 3 6 2 3 2 3 2" xfId="47520" xr:uid="{8544C861-6367-43C6-8128-245731F6CC5F}"/>
    <cellStyle name="Normal 3 3 6 2 3 2 4" xfId="47517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2" xr:uid="{41D3A1F8-855B-45F8-A471-8EAA8FB7E828}"/>
    <cellStyle name="Normal 3 3 6 2 3 3 3" xfId="47521" xr:uid="{E1D35514-8527-4131-9CF8-3294320B8EA7}"/>
    <cellStyle name="Normal 3 3 6 2 3 4" xfId="19574" xr:uid="{79E4CF8A-544E-4EC4-B42B-4CCA0E154A8F}"/>
    <cellStyle name="Normal 3 3 6 2 3 4 2" xfId="47523" xr:uid="{5DFB7D93-707B-44A7-ACD7-EF3B043EC3EE}"/>
    <cellStyle name="Normal 3 3 6 2 3 5" xfId="47516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7" xr:uid="{8011F1A0-AE12-4499-B7E8-8B49EC798EA6}"/>
    <cellStyle name="Normal 3 3 6 2 4 2 2 3" xfId="47526" xr:uid="{B082F5BD-9C0D-461E-82C2-D6D2FB79DF69}"/>
    <cellStyle name="Normal 3 3 6 2 4 2 3" xfId="19579" xr:uid="{BE2F3459-84B7-41D3-8920-9221DA30B969}"/>
    <cellStyle name="Normal 3 3 6 2 4 2 3 2" xfId="47528" xr:uid="{F48E077C-1940-4811-A69D-9CA50DF53BDB}"/>
    <cellStyle name="Normal 3 3 6 2 4 2 4" xfId="47525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0" xr:uid="{EFBB7C6C-145B-4F44-A9D0-3CF34E61993D}"/>
    <cellStyle name="Normal 3 3 6 2 4 3 3" xfId="47529" xr:uid="{6ADC818A-88B9-4121-80C8-D1EEB1EF0D82}"/>
    <cellStyle name="Normal 3 3 6 2 4 4" xfId="19582" xr:uid="{36E3E0ED-ECED-4B41-B474-6FBCC60F8FC8}"/>
    <cellStyle name="Normal 3 3 6 2 4 4 2" xfId="47531" xr:uid="{2DC3EC45-4860-4E74-951F-CD129A65FAEF}"/>
    <cellStyle name="Normal 3 3 6 2 4 5" xfId="47524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4" xr:uid="{54704550-2D43-4F6E-99E5-7260A051516E}"/>
    <cellStyle name="Normal 3 3 6 2 5 2 3" xfId="47533" xr:uid="{FC41E2B5-2470-4F76-930C-70950D6F194D}"/>
    <cellStyle name="Normal 3 3 6 2 5 3" xfId="19586" xr:uid="{2619C90F-6463-4192-955F-5FF68FA6DBE0}"/>
    <cellStyle name="Normal 3 3 6 2 5 3 2" xfId="47535" xr:uid="{6139B797-9D1C-42B7-9B47-9A1CA03E8D67}"/>
    <cellStyle name="Normal 3 3 6 2 5 4" xfId="47532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7" xr:uid="{C583379B-1421-4C7A-9C3E-3A4B4F91DC4A}"/>
    <cellStyle name="Normal 3 3 6 2 6 3" xfId="47536" xr:uid="{825F4341-366D-4C5D-AECC-26268625357D}"/>
    <cellStyle name="Normal 3 3 6 2 7" xfId="19589" xr:uid="{DA9997AA-A9C3-490B-8774-33057CDE6F57}"/>
    <cellStyle name="Normal 3 3 6 2 7 2" xfId="47538" xr:uid="{1F626B59-1B47-405C-A583-F192191A2B7A}"/>
    <cellStyle name="Normal 3 3 6 2 8" xfId="28409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3" xr:uid="{3BC13490-7E28-47CA-8E2A-9BE8B394D92A}"/>
    <cellStyle name="Normal 3 3 6 3 2 2 2 3" xfId="47542" xr:uid="{677E1DD8-1274-4DC6-8B26-60B8E1C62F6C}"/>
    <cellStyle name="Normal 3 3 6 3 2 2 3" xfId="19595" xr:uid="{2F71540B-26F5-44E0-AFE5-E54225417CF5}"/>
    <cellStyle name="Normal 3 3 6 3 2 2 3 2" xfId="47544" xr:uid="{556C523C-D7F1-4A84-8D2E-E1F3D01BEA30}"/>
    <cellStyle name="Normal 3 3 6 3 2 2 4" xfId="47541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6" xr:uid="{E2E220D8-E46F-4AE8-B8B7-702642B4293E}"/>
    <cellStyle name="Normal 3 3 6 3 2 3 3" xfId="47545" xr:uid="{C4199C4D-7798-4B65-8570-F393B30E045E}"/>
    <cellStyle name="Normal 3 3 6 3 2 4" xfId="19598" xr:uid="{98E4FE23-F3DB-4CC1-B754-2E62298B26A1}"/>
    <cellStyle name="Normal 3 3 6 3 2 4 2" xfId="47547" xr:uid="{6DDFAA3C-CE45-4DC4-89CC-A3CC48D2213A}"/>
    <cellStyle name="Normal 3 3 6 3 2 5" xfId="47540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0" xr:uid="{6C4065E4-DF78-4730-8AE9-A89E6B87554A}"/>
    <cellStyle name="Normal 3 3 6 3 3 2 3" xfId="47549" xr:uid="{7BE1BFDC-A3E0-49C3-8DDE-F72709955E5E}"/>
    <cellStyle name="Normal 3 3 6 3 3 3" xfId="19602" xr:uid="{5AB9BA16-F36A-4031-B1C1-371EA23B0677}"/>
    <cellStyle name="Normal 3 3 6 3 3 3 2" xfId="47551" xr:uid="{C9729F45-AA42-46F6-99FB-15A16CF79FAE}"/>
    <cellStyle name="Normal 3 3 6 3 3 4" xfId="47548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3" xr:uid="{FC219743-8A77-4884-9DC7-8D684D4D6C57}"/>
    <cellStyle name="Normal 3 3 6 3 4 3" xfId="47552" xr:uid="{03B476DB-9B1A-4778-A533-8B4B3E29D35D}"/>
    <cellStyle name="Normal 3 3 6 3 5" xfId="19605" xr:uid="{31691DDA-15DE-4B89-A1E7-C11D374DFE89}"/>
    <cellStyle name="Normal 3 3 6 3 5 2" xfId="47554" xr:uid="{A69E4E7C-0D45-4477-A642-BBED28B3A64B}"/>
    <cellStyle name="Normal 3 3 6 3 6" xfId="47539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8" xr:uid="{F3FC76BB-39B0-40B9-8ED4-A801231EA586}"/>
    <cellStyle name="Normal 3 3 6 4 2 2 3" xfId="47557" xr:uid="{219E3671-13BE-4154-8CB7-95BD10E9635C}"/>
    <cellStyle name="Normal 3 3 6 4 2 3" xfId="19610" xr:uid="{20C9F365-C33E-469F-AAFB-85BA570732B1}"/>
    <cellStyle name="Normal 3 3 6 4 2 3 2" xfId="47559" xr:uid="{743A3910-FF7C-49AA-8927-6BE3CE7FFCF5}"/>
    <cellStyle name="Normal 3 3 6 4 2 4" xfId="47556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1" xr:uid="{A9242516-76F6-46F9-81E9-A32A3F437446}"/>
    <cellStyle name="Normal 3 3 6 4 3 3" xfId="47560" xr:uid="{7E6477F6-8F49-4B69-864F-1D243082DAD7}"/>
    <cellStyle name="Normal 3 3 6 4 4" xfId="19613" xr:uid="{03882D22-0882-40F7-9422-2D834BEE39BE}"/>
    <cellStyle name="Normal 3 3 6 4 4 2" xfId="47562" xr:uid="{B25E11B7-F5EE-4EE0-A8F8-555A056746F2}"/>
    <cellStyle name="Normal 3 3 6 4 5" xfId="47555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6" xr:uid="{A4B430BD-10F8-4BCE-95A9-9729B982F553}"/>
    <cellStyle name="Normal 3 3 6 5 2 2 3" xfId="47565" xr:uid="{CA169953-E618-48A5-AFBA-8A0D5B8587CE}"/>
    <cellStyle name="Normal 3 3 6 5 2 3" xfId="19618" xr:uid="{C906FFE7-21C0-4034-AF10-BD0558774BF3}"/>
    <cellStyle name="Normal 3 3 6 5 2 3 2" xfId="47567" xr:uid="{8AAF077C-3284-4AC4-BA94-9F37771E426E}"/>
    <cellStyle name="Normal 3 3 6 5 2 4" xfId="47564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69" xr:uid="{C5FBD363-44E9-446C-9303-77456ED55AC7}"/>
    <cellStyle name="Normal 3 3 6 5 3 3" xfId="47568" xr:uid="{E2D9203F-3E7E-4060-BFF8-AD5A0FBC90FC}"/>
    <cellStyle name="Normal 3 3 6 5 4" xfId="19621" xr:uid="{23A9F596-5B52-4F8A-B3DA-46E4E6DD4BDC}"/>
    <cellStyle name="Normal 3 3 6 5 4 2" xfId="47570" xr:uid="{CC5BB6FC-432F-43ED-AC59-D207ED4AE1CF}"/>
    <cellStyle name="Normal 3 3 6 5 5" xfId="47563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3" xr:uid="{78C55589-BEC6-4B0B-BD9F-078A0BC61295}"/>
    <cellStyle name="Normal 3 3 6 6 2 3" xfId="47572" xr:uid="{1C51BB4B-F335-4886-B4D1-B1B193015A77}"/>
    <cellStyle name="Normal 3 3 6 6 3" xfId="19625" xr:uid="{4D439D79-09D4-4FC6-A2EA-18ED55D60404}"/>
    <cellStyle name="Normal 3 3 6 6 3 2" xfId="47574" xr:uid="{3F583D7D-D0F6-4F3C-898E-00D3B76D10EC}"/>
    <cellStyle name="Normal 3 3 6 6 4" xfId="47571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6" xr:uid="{8A3A04F2-B629-446D-862C-85692D5C85E6}"/>
    <cellStyle name="Normal 3 3 6 7 3" xfId="47575" xr:uid="{513C56CE-E255-4E1D-95C7-248B0D370538}"/>
    <cellStyle name="Normal 3 3 6 8" xfId="19628" xr:uid="{77F86A9D-4DD9-452C-BC6E-F4C1B74EE37B}"/>
    <cellStyle name="Normal 3 3 6 8 2" xfId="47577" xr:uid="{673BCC4E-75D1-41EC-A373-F37825FE5F58}"/>
    <cellStyle name="Normal 3 3 6 9" xfId="28064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2" xr:uid="{42082DF3-C08A-435A-93FC-F1322A8DE805}"/>
    <cellStyle name="Normal 3 3 7 2 2 2 2 3" xfId="47581" xr:uid="{3A0AC980-7CA2-4940-90A6-77D33041369B}"/>
    <cellStyle name="Normal 3 3 7 2 2 2 3" xfId="19634" xr:uid="{11E5F17A-0D7E-4C7F-B6AC-0084EA66A491}"/>
    <cellStyle name="Normal 3 3 7 2 2 2 3 2" xfId="47583" xr:uid="{BE56B29D-5DB9-4C31-80FA-59037B654E5C}"/>
    <cellStyle name="Normal 3 3 7 2 2 2 4" xfId="47580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5" xr:uid="{7E882763-020C-4FC1-8945-1C8C3E5B899E}"/>
    <cellStyle name="Normal 3 3 7 2 2 3 3" xfId="47584" xr:uid="{765FF2A6-F840-4118-81CE-6B95EE0832FC}"/>
    <cellStyle name="Normal 3 3 7 2 2 4" xfId="19637" xr:uid="{455ECC9E-B18C-42F3-B8E6-31C143735799}"/>
    <cellStyle name="Normal 3 3 7 2 2 4 2" xfId="47586" xr:uid="{2DEDCA52-BF87-42DC-8E1E-7AC6B1F7DBDF}"/>
    <cellStyle name="Normal 3 3 7 2 2 5" xfId="47579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89" xr:uid="{A1196150-6CDE-4091-A1E7-1F94593E9762}"/>
    <cellStyle name="Normal 3 3 7 2 3 2 3" xfId="47588" xr:uid="{B99B8FAB-D059-4DA4-8F8D-F82CF59EC15C}"/>
    <cellStyle name="Normal 3 3 7 2 3 3" xfId="19641" xr:uid="{0E72E97B-92F6-4CDE-9610-75BE37D945D3}"/>
    <cellStyle name="Normal 3 3 7 2 3 3 2" xfId="47590" xr:uid="{9EB35902-F2CA-4F64-8D18-7DD065DB9E56}"/>
    <cellStyle name="Normal 3 3 7 2 3 4" xfId="47587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2" xr:uid="{4CAFDE1A-56DF-41E7-95A0-D06C03F4F1F2}"/>
    <cellStyle name="Normal 3 3 7 2 4 3" xfId="47591" xr:uid="{E443E916-0F44-49A9-AEB1-E274A9938E6D}"/>
    <cellStyle name="Normal 3 3 7 2 5" xfId="19644" xr:uid="{37D29CD6-7B49-47C4-88AD-0F9CDD8988CB}"/>
    <cellStyle name="Normal 3 3 7 2 5 2" xfId="47593" xr:uid="{7F9A07AC-678D-4B07-BB5A-354840F6E8E3}"/>
    <cellStyle name="Normal 3 3 7 2 6" xfId="47578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7" xr:uid="{6773ECAE-9DD1-4074-A98D-A5CDDAC6549D}"/>
    <cellStyle name="Normal 3 3 7 3 2 2 3" xfId="47596" xr:uid="{C1F93282-AF3A-42F8-A6F5-8753264341BD}"/>
    <cellStyle name="Normal 3 3 7 3 2 3" xfId="19649" xr:uid="{DDEB3D74-5D20-4517-9FAA-3DF620F2BA00}"/>
    <cellStyle name="Normal 3 3 7 3 2 3 2" xfId="47598" xr:uid="{D4F64114-6735-42F1-8C3F-E1B42DBB5B98}"/>
    <cellStyle name="Normal 3 3 7 3 2 4" xfId="47595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0" xr:uid="{1E3ED293-2E88-429A-844E-4535231CB48A}"/>
    <cellStyle name="Normal 3 3 7 3 3 3" xfId="47599" xr:uid="{2DBB1E45-5CBF-4D64-93DD-FAA192EA2BF5}"/>
    <cellStyle name="Normal 3 3 7 3 4" xfId="19652" xr:uid="{35F6247E-C71A-4811-AE32-6B524210C87D}"/>
    <cellStyle name="Normal 3 3 7 3 4 2" xfId="47601" xr:uid="{CD321CCE-71A0-47D8-8D02-4C46F8747FC1}"/>
    <cellStyle name="Normal 3 3 7 3 5" xfId="47594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5" xr:uid="{46330187-ACE3-4BDE-B49F-3E8532789D1D}"/>
    <cellStyle name="Normal 3 3 7 4 2 2 3" xfId="47604" xr:uid="{5B06567E-5975-434A-8AA4-2000082FA8DA}"/>
    <cellStyle name="Normal 3 3 7 4 2 3" xfId="19657" xr:uid="{3BDD97DC-2613-4B8B-8E54-0EA3C3C57261}"/>
    <cellStyle name="Normal 3 3 7 4 2 3 2" xfId="47606" xr:uid="{74A45B6A-AE0E-47FE-A2D0-F0F33F079C2C}"/>
    <cellStyle name="Normal 3 3 7 4 2 4" xfId="47603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8" xr:uid="{EF526314-489A-4911-BDD5-34E0AF926EAB}"/>
    <cellStyle name="Normal 3 3 7 4 3 3" xfId="47607" xr:uid="{57A1A84D-EB0D-470B-B318-7BC522C26FDA}"/>
    <cellStyle name="Normal 3 3 7 4 4" xfId="19660" xr:uid="{CDB15F4B-7C19-4367-8A21-B59822F0B774}"/>
    <cellStyle name="Normal 3 3 7 4 4 2" xfId="47609" xr:uid="{D0092E9F-E5B3-4A14-ADCA-39A5B1B58414}"/>
    <cellStyle name="Normal 3 3 7 4 5" xfId="47602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2" xr:uid="{BBD0B55F-FCB5-42EA-A1AD-72EFD8B1D1FF}"/>
    <cellStyle name="Normal 3 3 7 5 2 3" xfId="47611" xr:uid="{22FF05E3-6D54-4792-A7A9-20E7EF1A2904}"/>
    <cellStyle name="Normal 3 3 7 5 3" xfId="19664" xr:uid="{697F3367-CE6C-4E83-97AA-0B7F03AA5A61}"/>
    <cellStyle name="Normal 3 3 7 5 3 2" xfId="47613" xr:uid="{38B28534-9C64-42B5-8D11-CBF44A60F754}"/>
    <cellStyle name="Normal 3 3 7 5 4" xfId="47610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5" xr:uid="{0EB101EE-A7CC-4FDB-8F85-13338163E7B1}"/>
    <cellStyle name="Normal 3 3 7 6 3" xfId="47614" xr:uid="{58DE7AF9-C4F3-4C10-8FE3-E7F2CC27BE0D}"/>
    <cellStyle name="Normal 3 3 7 7" xfId="19667" xr:uid="{D64AA604-ED98-47A6-B723-727BB4C83E13}"/>
    <cellStyle name="Normal 3 3 7 7 2" xfId="47616" xr:uid="{DEAD73EC-FF9D-4B14-97FA-76D7B6E7AC8B}"/>
    <cellStyle name="Normal 3 3 7 8" xfId="28373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1" xr:uid="{6FE3C640-0F69-46F0-96B5-B14B148684C5}"/>
    <cellStyle name="Normal 3 3 8 2 2 2 3" xfId="47620" xr:uid="{AD641687-745D-4E96-924F-327B1E407DDF}"/>
    <cellStyle name="Normal 3 3 8 2 2 3" xfId="19673" xr:uid="{A48321A2-F4B9-43BE-BAC2-A63DB1D9D6E4}"/>
    <cellStyle name="Normal 3 3 8 2 2 3 2" xfId="47622" xr:uid="{14147F78-241E-4AA2-A3B2-2B5353D4324A}"/>
    <cellStyle name="Normal 3 3 8 2 2 4" xfId="47619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4" xr:uid="{FE56E254-CFD1-44B3-8C27-B689C8057B54}"/>
    <cellStyle name="Normal 3 3 8 2 3 3" xfId="47623" xr:uid="{91541C14-2A11-48E5-9536-AB088D68B778}"/>
    <cellStyle name="Normal 3 3 8 2 4" xfId="19676" xr:uid="{31411E12-364E-4461-A610-4B2D39F68EC1}"/>
    <cellStyle name="Normal 3 3 8 2 4 2" xfId="47625" xr:uid="{2C33C3D3-A6DA-4CE0-BEE7-922633B68357}"/>
    <cellStyle name="Normal 3 3 8 2 5" xfId="47618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8" xr:uid="{E9697B2F-B9BB-4AF4-AF8C-6C487A135FEC}"/>
    <cellStyle name="Normal 3 3 8 3 2 3" xfId="47627" xr:uid="{265EE507-D43F-4A76-9F5F-8C4A31D06500}"/>
    <cellStyle name="Normal 3 3 8 3 3" xfId="19680" xr:uid="{3DCDE9E6-F610-40F9-8075-813FCA31AF41}"/>
    <cellStyle name="Normal 3 3 8 3 3 2" xfId="47629" xr:uid="{50957BF1-DA36-4046-95B1-35ECF5C5A7DA}"/>
    <cellStyle name="Normal 3 3 8 3 4" xfId="47626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1" xr:uid="{BB24E5AC-BAF6-4604-B6BA-E6EDF8CF16B0}"/>
    <cellStyle name="Normal 3 3 8 4 3" xfId="47630" xr:uid="{CD87DB64-D3F1-4397-9442-81FD46EDF601}"/>
    <cellStyle name="Normal 3 3 8 5" xfId="19683" xr:uid="{CD66B35A-98CE-4277-8733-44F898C45F09}"/>
    <cellStyle name="Normal 3 3 8 5 2" xfId="47632" xr:uid="{6B217A43-8A2A-45B4-B4A8-054B4ECF293C}"/>
    <cellStyle name="Normal 3 3 8 6" xfId="47617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6" xr:uid="{40C3140E-6E0E-4296-A91A-49353059D99C}"/>
    <cellStyle name="Normal 3 3 9 2 2 3" xfId="47635" xr:uid="{13AEF8D0-70CC-4580-A8D3-B583ABFB4BF0}"/>
    <cellStyle name="Normal 3 3 9 2 3" xfId="19688" xr:uid="{775AB388-A8D6-40BE-81B2-030FB04A0C69}"/>
    <cellStyle name="Normal 3 3 9 2 3 2" xfId="47637" xr:uid="{E9977921-85EE-4612-8B8C-C9710A9985A3}"/>
    <cellStyle name="Normal 3 3 9 2 4" xfId="47634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39" xr:uid="{BAE353A0-9C80-43DB-8EA6-B252B60E9D9A}"/>
    <cellStyle name="Normal 3 3 9 3 3" xfId="47638" xr:uid="{453F108F-F29C-4C6F-A95A-6FB6B9CE49BA}"/>
    <cellStyle name="Normal 3 3 9 4" xfId="19691" xr:uid="{E9A7551B-5D57-40CA-A425-6A336151258C}"/>
    <cellStyle name="Normal 3 3 9 4 2" xfId="47640" xr:uid="{6CF76AF1-EB83-4830-B84E-655EDF9E6CEF}"/>
    <cellStyle name="Normal 3 3 9 5" xfId="47633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4" xr:uid="{0FDE812E-43BB-4369-B9E6-6C4A52E83ABE}"/>
    <cellStyle name="Normal 3 4 10 2 2 3" xfId="47643" xr:uid="{14E4FA82-153B-47B0-94E6-76AD9838A15D}"/>
    <cellStyle name="Normal 3 4 10 2 3" xfId="19696" xr:uid="{5526AFAF-A51B-485E-8714-BD14F9129724}"/>
    <cellStyle name="Normal 3 4 10 2 3 2" xfId="47645" xr:uid="{13A3DC01-E205-4FDF-8DD9-C4DFD0EA52DB}"/>
    <cellStyle name="Normal 3 4 10 2 4" xfId="47642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7" xr:uid="{3A3FBB05-6B87-4DD7-8AA5-C8B909C11925}"/>
    <cellStyle name="Normal 3 4 10 3 3" xfId="47646" xr:uid="{6B86CFCB-60E1-419A-A1AE-7FE1B2977C9D}"/>
    <cellStyle name="Normal 3 4 10 4" xfId="19699" xr:uid="{6B033685-7C3B-4753-A081-26BD1F0416F8}"/>
    <cellStyle name="Normal 3 4 10 4 2" xfId="47648" xr:uid="{31C4A9C8-4E2F-417C-8970-71B035CBF7D1}"/>
    <cellStyle name="Normal 3 4 10 5" xfId="47641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1" xr:uid="{834DAC04-BDCB-4883-9ADB-A5BB5F570B69}"/>
    <cellStyle name="Normal 3 4 11 2 3" xfId="47650" xr:uid="{E435FC87-E81C-40D6-AC75-B9F1EB979BFB}"/>
    <cellStyle name="Normal 3 4 11 3" xfId="19703" xr:uid="{195EC5D5-8E62-4278-B2F4-4CD89BE3427B}"/>
    <cellStyle name="Normal 3 4 11 3 2" xfId="47652" xr:uid="{680FB4E3-C29C-43C3-B431-2949E09BCD36}"/>
    <cellStyle name="Normal 3 4 11 4" xfId="47649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4" xr:uid="{A65A1814-4109-44DF-AEA2-51E5551200B9}"/>
    <cellStyle name="Normal 3 4 12 3" xfId="47653" xr:uid="{C4B9BCD6-4661-4FE9-9DF9-3C2B29E4DDB7}"/>
    <cellStyle name="Normal 3 4 13" xfId="19706" xr:uid="{3722F9D5-7ACF-4387-AA69-51B13C8C9801}"/>
    <cellStyle name="Normal 3 4 13 2" xfId="47655" xr:uid="{CD0D4117-E6E1-402D-BC8B-F1BE958B7291}"/>
    <cellStyle name="Normal 3 4 14" xfId="27938" xr:uid="{2BF61E7D-6E22-4BB5-B25B-B9B725D52627}"/>
    <cellStyle name="Normal 3 4 14 2" xfId="55857" xr:uid="{DC3F6629-E50E-4B31-ADFB-8FC81A048964}"/>
    <cellStyle name="Normal 3 4 15" xfId="28034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8" xr:uid="{CF360A33-25B0-42BB-ADC2-D2F622EA6D4F}"/>
    <cellStyle name="Normal 3 4 2 10 2 3" xfId="47657" xr:uid="{44F4C3F3-96C1-4E8E-81BE-1B38D8ACAAB7}"/>
    <cellStyle name="Normal 3 4 2 10 3" xfId="19710" xr:uid="{15B83ECF-6EEB-4C0E-AEA1-C68897631565}"/>
    <cellStyle name="Normal 3 4 2 10 3 2" xfId="47659" xr:uid="{CC842BB2-5FF2-4EA0-A661-B40E0678EDB6}"/>
    <cellStyle name="Normal 3 4 2 10 4" xfId="47656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1" xr:uid="{D20F2B35-D031-47FD-89C5-58F105D05293}"/>
    <cellStyle name="Normal 3 4 2 11 3" xfId="47660" xr:uid="{1FB3FE7E-B0B4-4B4B-BFF0-2B2EB2E35591}"/>
    <cellStyle name="Normal 3 4 2 12" xfId="19713" xr:uid="{78BE9462-D97E-44F6-B612-6C197F226D94}"/>
    <cellStyle name="Normal 3 4 2 12 2" xfId="47662" xr:uid="{C08DF124-2D7F-433A-A9B6-B406E0EE20BA}"/>
    <cellStyle name="Normal 3 4 2 13" xfId="27939" xr:uid="{728AE5BB-C184-4A73-9B49-9D6AAF73BABA}"/>
    <cellStyle name="Normal 3 4 2 13 2" xfId="55858" xr:uid="{9458DE54-57CF-4B08-BB83-A646AF3DA191}"/>
    <cellStyle name="Normal 3 4 2 14" xfId="28052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3" xr:uid="{F544E1B6-BDB9-4F31-ACCF-C3C0D44A6C4B}"/>
    <cellStyle name="Normal 3 4 2 2 11" xfId="27940" xr:uid="{AF7E31FA-E9BE-4E9D-B6F9-9824D483126E}"/>
    <cellStyle name="Normal 3 4 2 2 11 2" xfId="55859" xr:uid="{93E7A743-BE2E-47F9-B815-50724002DCF9}"/>
    <cellStyle name="Normal 3 4 2 2 12" xfId="28125" xr:uid="{B23C7F7B-13C8-4C34-9621-DACE12A865D6}"/>
    <cellStyle name="Normal 3 4 2 2 2" xfId="220" xr:uid="{024CCE02-9FA9-443F-B6FA-1B775095EA21}"/>
    <cellStyle name="Normal 3 4 2 2 2 10" xfId="27941" xr:uid="{FE83D242-9BC6-43D5-B6AD-FEF05C1B6F6B}"/>
    <cellStyle name="Normal 3 4 2 2 2 10 2" xfId="55860" xr:uid="{759B8E7E-9011-48B2-9724-8DA689522E0A}"/>
    <cellStyle name="Normal 3 4 2 2 2 11" xfId="28202" xr:uid="{90DB0466-12D1-440C-9DE2-FE9D296EFBFA}"/>
    <cellStyle name="Normal 3 4 2 2 2 2" xfId="375" xr:uid="{D426B160-99BF-40AE-8413-7D6CB4E6EF89}"/>
    <cellStyle name="Normal 3 4 2 2 2 2 10" xfId="28356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8" xr:uid="{64C7582B-109C-441C-8C7E-ECD98C5C92D7}"/>
    <cellStyle name="Normal 3 4 2 2 2 2 2 2 2 2 2 3" xfId="47667" xr:uid="{D8E96951-1069-46C6-975D-1E33B986A6C0}"/>
    <cellStyle name="Normal 3 4 2 2 2 2 2 2 2 2 3" xfId="19720" xr:uid="{46936F57-77D1-4B33-8CFC-CFBA2CDC5ADF}"/>
    <cellStyle name="Normal 3 4 2 2 2 2 2 2 2 2 3 2" xfId="47669" xr:uid="{C68102BC-4287-4D59-8039-A3E5F6B80DD3}"/>
    <cellStyle name="Normal 3 4 2 2 2 2 2 2 2 2 4" xfId="47666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1" xr:uid="{6ED4626C-84B3-475D-9551-0441307D419B}"/>
    <cellStyle name="Normal 3 4 2 2 2 2 2 2 2 3 3" xfId="47670" xr:uid="{4358FCA0-20CB-4B65-B384-E185CB34AC46}"/>
    <cellStyle name="Normal 3 4 2 2 2 2 2 2 2 4" xfId="19723" xr:uid="{6B41CF4C-2279-47A0-AF2F-37DB23A22D62}"/>
    <cellStyle name="Normal 3 4 2 2 2 2 2 2 2 4 2" xfId="47672" xr:uid="{3A8FC6C9-70E3-488B-BD73-93235585A87D}"/>
    <cellStyle name="Normal 3 4 2 2 2 2 2 2 2 5" xfId="47665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5" xr:uid="{3250D85A-18DE-4B4D-BD65-61E7C35DDCF3}"/>
    <cellStyle name="Normal 3 4 2 2 2 2 2 2 3 2 3" xfId="47674" xr:uid="{2D771289-4FA4-415A-A12F-BA62F5C5F969}"/>
    <cellStyle name="Normal 3 4 2 2 2 2 2 2 3 3" xfId="19727" xr:uid="{D0C4EF3E-9AB2-4C0C-9DE8-500CBAEBDCD0}"/>
    <cellStyle name="Normal 3 4 2 2 2 2 2 2 3 3 2" xfId="47676" xr:uid="{F21CF2C2-EFFA-415E-9CF7-DCF246DC42B5}"/>
    <cellStyle name="Normal 3 4 2 2 2 2 2 2 3 4" xfId="47673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8" xr:uid="{50C18379-5411-47C0-83F9-8C8E09CCA625}"/>
    <cellStyle name="Normal 3 4 2 2 2 2 2 2 4 3" xfId="47677" xr:uid="{EED24B85-1D8A-4E90-A49C-DE93530C76F3}"/>
    <cellStyle name="Normal 3 4 2 2 2 2 2 2 5" xfId="19730" xr:uid="{0BB489B2-B260-4FB9-85AD-5C61DE441431}"/>
    <cellStyle name="Normal 3 4 2 2 2 2 2 2 5 2" xfId="47679" xr:uid="{F12C58C6-0F2C-4D37-B1C0-770330896F17}"/>
    <cellStyle name="Normal 3 4 2 2 2 2 2 2 6" xfId="47664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3" xr:uid="{8F04A6FF-753E-43B7-84F1-6D29B7DCAF61}"/>
    <cellStyle name="Normal 3 4 2 2 2 2 2 3 2 2 3" xfId="47682" xr:uid="{390B6B25-EB55-40EF-AA20-13B273F97624}"/>
    <cellStyle name="Normal 3 4 2 2 2 2 2 3 2 3" xfId="19735" xr:uid="{BF848912-0320-4FC0-BA6A-5CCD9504A3FD}"/>
    <cellStyle name="Normal 3 4 2 2 2 2 2 3 2 3 2" xfId="47684" xr:uid="{021AE181-F53F-4ABC-9366-C4079A034A19}"/>
    <cellStyle name="Normal 3 4 2 2 2 2 2 3 2 4" xfId="47681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6" xr:uid="{E6833250-C52C-4565-9E24-600AF0AB2AC7}"/>
    <cellStyle name="Normal 3 4 2 2 2 2 2 3 3 3" xfId="47685" xr:uid="{07EDE25C-5160-4E65-ACBE-FD51AA4AE78B}"/>
    <cellStyle name="Normal 3 4 2 2 2 2 2 3 4" xfId="19738" xr:uid="{65A16081-311B-4168-851D-3F2D9B79CEE4}"/>
    <cellStyle name="Normal 3 4 2 2 2 2 2 3 4 2" xfId="47687" xr:uid="{D7978051-C3F9-49DC-A5EC-6BDE2EA0C112}"/>
    <cellStyle name="Normal 3 4 2 2 2 2 2 3 5" xfId="47680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1" xr:uid="{7673478A-4959-4E59-A8E2-39173491A6D7}"/>
    <cellStyle name="Normal 3 4 2 2 2 2 2 4 2 2 3" xfId="47690" xr:uid="{CBD833F4-4FFB-4B0A-8F44-91268AC92862}"/>
    <cellStyle name="Normal 3 4 2 2 2 2 2 4 2 3" xfId="19743" xr:uid="{98E8BA87-6B1E-475C-8870-7DC5C2FEDCEA}"/>
    <cellStyle name="Normal 3 4 2 2 2 2 2 4 2 3 2" xfId="47692" xr:uid="{A7D898D4-2C52-4054-ADF8-E81F8DA563F5}"/>
    <cellStyle name="Normal 3 4 2 2 2 2 2 4 2 4" xfId="47689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4" xr:uid="{231ED711-99C8-4886-91FF-BCBA529978D1}"/>
    <cellStyle name="Normal 3 4 2 2 2 2 2 4 3 3" xfId="47693" xr:uid="{F2585A6F-34D2-40DE-AB16-B4573D72CF29}"/>
    <cellStyle name="Normal 3 4 2 2 2 2 2 4 4" xfId="19746" xr:uid="{88C40307-804C-44F8-954F-6AE52FB7E254}"/>
    <cellStyle name="Normal 3 4 2 2 2 2 2 4 4 2" xfId="47695" xr:uid="{269391C6-CFEB-4B3B-AB8A-252354D76CD6}"/>
    <cellStyle name="Normal 3 4 2 2 2 2 2 4 5" xfId="47688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8" xr:uid="{728345D5-B2AA-4387-B54D-A80BCC5F50D0}"/>
    <cellStyle name="Normal 3 4 2 2 2 2 2 5 2 3" xfId="47697" xr:uid="{B84A05E9-FCF4-4124-B156-D0066B76BD4C}"/>
    <cellStyle name="Normal 3 4 2 2 2 2 2 5 3" xfId="19750" xr:uid="{297EDF1E-70DC-446D-BD71-F8D33C2B580B}"/>
    <cellStyle name="Normal 3 4 2 2 2 2 2 5 3 2" xfId="47699" xr:uid="{F21862F3-1083-425E-B9FD-AFF8AA0C0C77}"/>
    <cellStyle name="Normal 3 4 2 2 2 2 2 5 4" xfId="47696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1" xr:uid="{767FE472-5550-4B5B-A147-E68B174FA395}"/>
    <cellStyle name="Normal 3 4 2 2 2 2 2 6 3" xfId="47700" xr:uid="{9FEA1FA6-0F25-4791-BC46-17905EFFD8BC}"/>
    <cellStyle name="Normal 3 4 2 2 2 2 2 7" xfId="19753" xr:uid="{3F90C347-0F65-4564-AF9B-76D900AFCB12}"/>
    <cellStyle name="Normal 3 4 2 2 2 2 2 7 2" xfId="47702" xr:uid="{8E312D25-1EEF-4A58-A477-223F81E5F981}"/>
    <cellStyle name="Normal 3 4 2 2 2 2 2 8" xfId="28701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7" xr:uid="{30656C23-E736-4B77-9040-3178F8B147FD}"/>
    <cellStyle name="Normal 3 4 2 2 2 2 3 2 2 2 3" xfId="47706" xr:uid="{962652CE-977B-4A4E-8AF0-06F401DDC808}"/>
    <cellStyle name="Normal 3 4 2 2 2 2 3 2 2 3" xfId="19759" xr:uid="{A6FD5A5E-69CC-477F-A9F3-385609E8961F}"/>
    <cellStyle name="Normal 3 4 2 2 2 2 3 2 2 3 2" xfId="47708" xr:uid="{3F0CF774-A5D4-44C5-A88A-57D364BFD8B1}"/>
    <cellStyle name="Normal 3 4 2 2 2 2 3 2 2 4" xfId="47705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0" xr:uid="{4363A70D-D20A-4A9E-AA1E-D4189251E625}"/>
    <cellStyle name="Normal 3 4 2 2 2 2 3 2 3 3" xfId="47709" xr:uid="{430F1644-F60F-4EFD-B46A-69B1CEEEA6E3}"/>
    <cellStyle name="Normal 3 4 2 2 2 2 3 2 4" xfId="19762" xr:uid="{FA67AF77-1CCC-4092-B04B-D8D5A5FAFB74}"/>
    <cellStyle name="Normal 3 4 2 2 2 2 3 2 4 2" xfId="47711" xr:uid="{DE0DBD4D-2F2F-4316-A5CF-6C7F530E406A}"/>
    <cellStyle name="Normal 3 4 2 2 2 2 3 2 5" xfId="47704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4" xr:uid="{B19301B8-AD6D-43F9-B89F-20432B1C0B6A}"/>
    <cellStyle name="Normal 3 4 2 2 2 2 3 3 2 3" xfId="47713" xr:uid="{C90AEB9D-32FB-4C3C-84D9-12F35C2C8555}"/>
    <cellStyle name="Normal 3 4 2 2 2 2 3 3 3" xfId="19766" xr:uid="{649BB114-C63E-4BE0-8060-B07B1B1C7C65}"/>
    <cellStyle name="Normal 3 4 2 2 2 2 3 3 3 2" xfId="47715" xr:uid="{3C3431BA-D51E-4D87-BED6-8B2DFF035B9F}"/>
    <cellStyle name="Normal 3 4 2 2 2 2 3 3 4" xfId="47712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7" xr:uid="{535E47DD-3ECB-4DAD-BBEC-EF03F61D443D}"/>
    <cellStyle name="Normal 3 4 2 2 2 2 3 4 3" xfId="47716" xr:uid="{D125BF1D-CADE-4DC4-9EE9-CB2D7DDD8D0F}"/>
    <cellStyle name="Normal 3 4 2 2 2 2 3 5" xfId="19769" xr:uid="{65C20448-CCFB-4A39-B8F5-4CAC11FB2672}"/>
    <cellStyle name="Normal 3 4 2 2 2 2 3 5 2" xfId="47718" xr:uid="{5DCEF532-3CA2-41D9-8096-CA0FAF02F69E}"/>
    <cellStyle name="Normal 3 4 2 2 2 2 3 6" xfId="47703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2" xr:uid="{73737B28-F251-4268-8B63-22DE87ECEE0C}"/>
    <cellStyle name="Normal 3 4 2 2 2 2 4 2 2 3" xfId="47721" xr:uid="{17AFCA1A-AB2C-4C94-A85D-2D8844DA0F83}"/>
    <cellStyle name="Normal 3 4 2 2 2 2 4 2 3" xfId="19774" xr:uid="{647B07FE-ED37-496C-9010-2A66BAED1FF6}"/>
    <cellStyle name="Normal 3 4 2 2 2 2 4 2 3 2" xfId="47723" xr:uid="{8598E7A6-1250-43C8-86E6-859C84F08F4E}"/>
    <cellStyle name="Normal 3 4 2 2 2 2 4 2 4" xfId="47720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5" xr:uid="{CF63740E-F2FA-48D8-B2E3-72D3C09E8ABC}"/>
    <cellStyle name="Normal 3 4 2 2 2 2 4 3 3" xfId="47724" xr:uid="{E528C8F1-BF54-4790-9597-9F614D9C02DA}"/>
    <cellStyle name="Normal 3 4 2 2 2 2 4 4" xfId="19777" xr:uid="{E92271B7-2822-46AD-8B76-FD13210F380A}"/>
    <cellStyle name="Normal 3 4 2 2 2 2 4 4 2" xfId="47726" xr:uid="{883F171C-F207-4BDD-9792-0539115DF038}"/>
    <cellStyle name="Normal 3 4 2 2 2 2 4 5" xfId="47719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0" xr:uid="{4AED5DC9-7DB9-460E-A2F0-5CBB9F9A7301}"/>
    <cellStyle name="Normal 3 4 2 2 2 2 5 2 2 3" xfId="47729" xr:uid="{7E35A25E-2E2F-4E5C-B664-B7F101F116AA}"/>
    <cellStyle name="Normal 3 4 2 2 2 2 5 2 3" xfId="19782" xr:uid="{F5AD8388-28FD-4A67-BA6C-CE30D644EBCE}"/>
    <cellStyle name="Normal 3 4 2 2 2 2 5 2 3 2" xfId="47731" xr:uid="{5EE601BA-C7A7-4BD8-BDA1-2BAAF2DE993A}"/>
    <cellStyle name="Normal 3 4 2 2 2 2 5 2 4" xfId="47728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3" xr:uid="{7281BC40-7AE2-4F9F-8B16-C3EDF0D32B53}"/>
    <cellStyle name="Normal 3 4 2 2 2 2 5 3 3" xfId="47732" xr:uid="{B4DAC200-8542-4960-9468-0A6A3AB4C47E}"/>
    <cellStyle name="Normal 3 4 2 2 2 2 5 4" xfId="19785" xr:uid="{752E8B78-F3D9-4F4B-9FA3-31CD403F7DAD}"/>
    <cellStyle name="Normal 3 4 2 2 2 2 5 4 2" xfId="47734" xr:uid="{7C520BB9-3969-455D-8E5F-19853B6172AF}"/>
    <cellStyle name="Normal 3 4 2 2 2 2 5 5" xfId="47727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7" xr:uid="{FC291B2D-C330-4582-8CA6-9E03A6D9A268}"/>
    <cellStyle name="Normal 3 4 2 2 2 2 6 2 3" xfId="47736" xr:uid="{64A21A6F-B0AC-4A79-9E3A-CE73E9AB19AB}"/>
    <cellStyle name="Normal 3 4 2 2 2 2 6 3" xfId="19789" xr:uid="{AE83901E-0BAA-42C1-BBBE-3BE7519CEB5D}"/>
    <cellStyle name="Normal 3 4 2 2 2 2 6 3 2" xfId="47738" xr:uid="{02D8AF67-829C-452D-A6F2-5761CF4F12B8}"/>
    <cellStyle name="Normal 3 4 2 2 2 2 6 4" xfId="47735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0" xr:uid="{6C342782-2661-4DDC-A4AF-B9F37AA40399}"/>
    <cellStyle name="Normal 3 4 2 2 2 2 7 3" xfId="47739" xr:uid="{A432DA33-6477-4224-BD43-1C2192C8DCDF}"/>
    <cellStyle name="Normal 3 4 2 2 2 2 8" xfId="19792" xr:uid="{D9744470-AB5F-41F4-83E0-22B72C4FB2F4}"/>
    <cellStyle name="Normal 3 4 2 2 2 2 8 2" xfId="47741" xr:uid="{20B3E91D-88E5-441A-9A8E-EF84A001C661}"/>
    <cellStyle name="Normal 3 4 2 2 2 2 9" xfId="27942" xr:uid="{E808E125-E624-4840-833A-B056D96C41E1}"/>
    <cellStyle name="Normal 3 4 2 2 2 2 9 2" xfId="55861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6" xr:uid="{75375CA4-587C-4B9D-8B00-BEAE59775C37}"/>
    <cellStyle name="Normal 3 4 2 2 2 3 2 2 2 2 3" xfId="47745" xr:uid="{92DE360F-DECF-4278-B91A-69A2E4B88931}"/>
    <cellStyle name="Normal 3 4 2 2 2 3 2 2 2 3" xfId="19798" xr:uid="{662C0B76-54D0-45B0-8E42-F9E991D4C108}"/>
    <cellStyle name="Normal 3 4 2 2 2 3 2 2 2 3 2" xfId="47747" xr:uid="{03F3DD72-C115-4670-B123-19544461D0D7}"/>
    <cellStyle name="Normal 3 4 2 2 2 3 2 2 2 4" xfId="47744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49" xr:uid="{7EDD4017-01D5-4EBF-82AA-CF95D7FADC49}"/>
    <cellStyle name="Normal 3 4 2 2 2 3 2 2 3 3" xfId="47748" xr:uid="{1ED451DE-5916-4926-82B3-1F32EDDAF742}"/>
    <cellStyle name="Normal 3 4 2 2 2 3 2 2 4" xfId="19801" xr:uid="{FF239C46-FEC8-4121-B08D-47675E10FD34}"/>
    <cellStyle name="Normal 3 4 2 2 2 3 2 2 4 2" xfId="47750" xr:uid="{DF579631-8B0D-4961-9BFE-CA05AA9628C2}"/>
    <cellStyle name="Normal 3 4 2 2 2 3 2 2 5" xfId="47743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3" xr:uid="{99B6986D-547B-4E85-A162-542C9A7CDA7E}"/>
    <cellStyle name="Normal 3 4 2 2 2 3 2 3 2 3" xfId="47752" xr:uid="{197E063D-3DBF-4F9B-AF2A-BA49917AB3AC}"/>
    <cellStyle name="Normal 3 4 2 2 2 3 2 3 3" xfId="19805" xr:uid="{BE3250F5-4C96-4BD6-9A4E-A67E99BDCBC1}"/>
    <cellStyle name="Normal 3 4 2 2 2 3 2 3 3 2" xfId="47754" xr:uid="{680E30AF-056F-4C8D-9353-A310939DD0D8}"/>
    <cellStyle name="Normal 3 4 2 2 2 3 2 3 4" xfId="47751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6" xr:uid="{F54EB5BD-6872-44D5-96AB-1D7D3741951D}"/>
    <cellStyle name="Normal 3 4 2 2 2 3 2 4 3" xfId="47755" xr:uid="{BD874E50-2EB8-4494-AA79-8D604B19BC30}"/>
    <cellStyle name="Normal 3 4 2 2 2 3 2 5" xfId="19808" xr:uid="{D7EFDDD4-F6ED-4570-8E53-DC7D22C44F71}"/>
    <cellStyle name="Normal 3 4 2 2 2 3 2 5 2" xfId="47757" xr:uid="{3E0615F2-DF0F-4954-B250-5EFF22801C51}"/>
    <cellStyle name="Normal 3 4 2 2 2 3 2 6" xfId="47742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1" xr:uid="{B2E0DE07-3852-4109-8113-575388A909FA}"/>
    <cellStyle name="Normal 3 4 2 2 2 3 3 2 2 3" xfId="47760" xr:uid="{A2FB1BB6-9418-4F6B-A068-F5D2C8F71BD4}"/>
    <cellStyle name="Normal 3 4 2 2 2 3 3 2 3" xfId="19813" xr:uid="{0A18D2F2-84DD-45A8-B855-AF422C3AC8DB}"/>
    <cellStyle name="Normal 3 4 2 2 2 3 3 2 3 2" xfId="47762" xr:uid="{5D921501-1877-422A-AA84-AA611298E581}"/>
    <cellStyle name="Normal 3 4 2 2 2 3 3 2 4" xfId="47759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4" xr:uid="{1B37F986-2ABC-491C-86D0-0DE463A4167D}"/>
    <cellStyle name="Normal 3 4 2 2 2 3 3 3 3" xfId="47763" xr:uid="{83AE32EB-3B9D-495F-9FA4-9E10476EF710}"/>
    <cellStyle name="Normal 3 4 2 2 2 3 3 4" xfId="19816" xr:uid="{C989A238-9DEE-43C5-942D-7FB1BBC04093}"/>
    <cellStyle name="Normal 3 4 2 2 2 3 3 4 2" xfId="47765" xr:uid="{FF8A8BE8-8AF6-42BE-A420-5706D134362B}"/>
    <cellStyle name="Normal 3 4 2 2 2 3 3 5" xfId="47758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69" xr:uid="{F8902EE0-EA5B-4FFD-B477-BB1BC39CA41C}"/>
    <cellStyle name="Normal 3 4 2 2 2 3 4 2 2 3" xfId="47768" xr:uid="{59ECA152-6367-4B7A-815D-222165D2AC0E}"/>
    <cellStyle name="Normal 3 4 2 2 2 3 4 2 3" xfId="19821" xr:uid="{587816D0-20B5-4C5A-8B66-0937C64D09FD}"/>
    <cellStyle name="Normal 3 4 2 2 2 3 4 2 3 2" xfId="47770" xr:uid="{24B37C10-B57A-449E-A47F-E4687A7946ED}"/>
    <cellStyle name="Normal 3 4 2 2 2 3 4 2 4" xfId="47767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2" xr:uid="{F738F080-FB56-40D1-AC41-BD74E81058CA}"/>
    <cellStyle name="Normal 3 4 2 2 2 3 4 3 3" xfId="47771" xr:uid="{34A968A5-EAC2-451C-BCD5-683A6FF9DFFB}"/>
    <cellStyle name="Normal 3 4 2 2 2 3 4 4" xfId="19824" xr:uid="{B9B0017A-58EA-4F63-9F4B-387804EDA01A}"/>
    <cellStyle name="Normal 3 4 2 2 2 3 4 4 2" xfId="47773" xr:uid="{EF02D8F6-89B6-4CD5-A8E5-C91539FBEFBB}"/>
    <cellStyle name="Normal 3 4 2 2 2 3 4 5" xfId="47766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6" xr:uid="{FBBE06F1-ECF4-42FA-9F5B-A34E89E13B2F}"/>
    <cellStyle name="Normal 3 4 2 2 2 3 5 2 3" xfId="47775" xr:uid="{4E630D4D-10B3-4EF4-9086-9E1DC3289448}"/>
    <cellStyle name="Normal 3 4 2 2 2 3 5 3" xfId="19828" xr:uid="{0C6CDA02-24A1-46F1-AD4A-4856758694BA}"/>
    <cellStyle name="Normal 3 4 2 2 2 3 5 3 2" xfId="47777" xr:uid="{32F048DD-41AB-4A63-BCC3-DD89599240E7}"/>
    <cellStyle name="Normal 3 4 2 2 2 3 5 4" xfId="47774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79" xr:uid="{79F9F036-A6D2-44A2-A0BC-BD6616E51159}"/>
    <cellStyle name="Normal 3 4 2 2 2 3 6 3" xfId="47778" xr:uid="{E1253943-8832-427D-B299-225D50370972}"/>
    <cellStyle name="Normal 3 4 2 2 2 3 7" xfId="19831" xr:uid="{79D6C066-75DE-4DC0-8F0C-57ECF60359CB}"/>
    <cellStyle name="Normal 3 4 2 2 2 3 7 2" xfId="47780" xr:uid="{E7299A54-E4B2-4942-8F32-0B8E14435196}"/>
    <cellStyle name="Normal 3 4 2 2 2 3 8" xfId="28547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5" xr:uid="{C5DCEEA8-146E-4309-AFE5-5FC0FA16F6A7}"/>
    <cellStyle name="Normal 3 4 2 2 2 4 2 2 2 3" xfId="47784" xr:uid="{18063CFA-3623-4A5F-A217-A4793DC3D9D7}"/>
    <cellStyle name="Normal 3 4 2 2 2 4 2 2 3" xfId="19837" xr:uid="{A3B20C8E-5FFB-4CB0-9FFA-193A21E4BFE2}"/>
    <cellStyle name="Normal 3 4 2 2 2 4 2 2 3 2" xfId="47786" xr:uid="{60474522-EA62-4F6E-B97E-1303F37854CA}"/>
    <cellStyle name="Normal 3 4 2 2 2 4 2 2 4" xfId="47783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8" xr:uid="{EF29A2CE-E01F-4D70-9FB5-7B6A58AC1F7F}"/>
    <cellStyle name="Normal 3 4 2 2 2 4 2 3 3" xfId="47787" xr:uid="{BFC1E47D-20EB-455B-93B9-A30785E8E092}"/>
    <cellStyle name="Normal 3 4 2 2 2 4 2 4" xfId="19840" xr:uid="{566F4DFB-798F-425C-81B0-FA2774615A3C}"/>
    <cellStyle name="Normal 3 4 2 2 2 4 2 4 2" xfId="47789" xr:uid="{08DD2CED-E130-4D0C-A5E3-76A2A02A6D73}"/>
    <cellStyle name="Normal 3 4 2 2 2 4 2 5" xfId="47782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2" xr:uid="{9B4294BD-C02A-41F7-95DA-BEE9B0422C96}"/>
    <cellStyle name="Normal 3 4 2 2 2 4 3 2 3" xfId="47791" xr:uid="{54A39B9F-34EF-4AD1-BFAD-ADFF3901CBF2}"/>
    <cellStyle name="Normal 3 4 2 2 2 4 3 3" xfId="19844" xr:uid="{BCE646D9-EE8D-4859-8AF0-5C593378A3A7}"/>
    <cellStyle name="Normal 3 4 2 2 2 4 3 3 2" xfId="47793" xr:uid="{ADA7C4A9-DFAD-4083-8FFD-59AC496BB540}"/>
    <cellStyle name="Normal 3 4 2 2 2 4 3 4" xfId="47790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5" xr:uid="{07537B3B-B42D-4126-9163-EAD2F54E160D}"/>
    <cellStyle name="Normal 3 4 2 2 2 4 4 3" xfId="47794" xr:uid="{E3387C44-752F-452F-AB81-9569A6BB34A9}"/>
    <cellStyle name="Normal 3 4 2 2 2 4 5" xfId="19847" xr:uid="{4F900B02-596B-45E0-9D8C-B50FD8ED1662}"/>
    <cellStyle name="Normal 3 4 2 2 2 4 5 2" xfId="47796" xr:uid="{EFE442E7-FD24-4EC9-902C-1CF0C6CF0500}"/>
    <cellStyle name="Normal 3 4 2 2 2 4 6" xfId="47781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0" xr:uid="{9262F1AD-A129-44B7-B60C-7A613B612B57}"/>
    <cellStyle name="Normal 3 4 2 2 2 5 2 2 3" xfId="47799" xr:uid="{55E1E170-D20D-4F35-B764-6CEAB97733AA}"/>
    <cellStyle name="Normal 3 4 2 2 2 5 2 3" xfId="19852" xr:uid="{BEA06CEA-2D3F-43F6-804B-D8CA61B7341E}"/>
    <cellStyle name="Normal 3 4 2 2 2 5 2 3 2" xfId="47801" xr:uid="{7D3432DC-1F94-4244-9A41-EF6357AD44B1}"/>
    <cellStyle name="Normal 3 4 2 2 2 5 2 4" xfId="47798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3" xr:uid="{3E925963-ED56-466A-965D-BDF920B74578}"/>
    <cellStyle name="Normal 3 4 2 2 2 5 3 3" xfId="47802" xr:uid="{9248C9E5-14E8-4E63-BDCC-1CB741EB836F}"/>
    <cellStyle name="Normal 3 4 2 2 2 5 4" xfId="19855" xr:uid="{F7D3EF1B-573F-41D7-9C19-29FF4B0EB02C}"/>
    <cellStyle name="Normal 3 4 2 2 2 5 4 2" xfId="47804" xr:uid="{783C52E7-37CB-4A69-A86C-C9D57B6F2B8E}"/>
    <cellStyle name="Normal 3 4 2 2 2 5 5" xfId="47797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8" xr:uid="{E7A58AA5-ED86-47DD-85A9-13255C937950}"/>
    <cellStyle name="Normal 3 4 2 2 2 6 2 2 3" xfId="47807" xr:uid="{1159B737-9133-43E1-8257-291E6ED92EC9}"/>
    <cellStyle name="Normal 3 4 2 2 2 6 2 3" xfId="19860" xr:uid="{ABF8E358-2A37-4DC3-A5F5-1DCFD6023BE8}"/>
    <cellStyle name="Normal 3 4 2 2 2 6 2 3 2" xfId="47809" xr:uid="{87078193-0FF0-46C0-8092-DC776A6F316A}"/>
    <cellStyle name="Normal 3 4 2 2 2 6 2 4" xfId="47806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1" xr:uid="{1B42EE41-D4BA-4BCD-9B68-AB095A8C9100}"/>
    <cellStyle name="Normal 3 4 2 2 2 6 3 3" xfId="47810" xr:uid="{C1A59D33-9996-47EE-B8F0-FA4E788CEC50}"/>
    <cellStyle name="Normal 3 4 2 2 2 6 4" xfId="19863" xr:uid="{5D5B33E3-24D9-4C87-BDB1-DEF8A9E752F2}"/>
    <cellStyle name="Normal 3 4 2 2 2 6 4 2" xfId="47812" xr:uid="{7FFE8D67-B0F2-4634-9730-F3D49D3D3A5E}"/>
    <cellStyle name="Normal 3 4 2 2 2 6 5" xfId="47805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5" xr:uid="{74F335BD-F64D-43B9-959D-2433D2DE4200}"/>
    <cellStyle name="Normal 3 4 2 2 2 7 2 3" xfId="47814" xr:uid="{8F97006A-CE89-4A51-99CF-A6227D5C200D}"/>
    <cellStyle name="Normal 3 4 2 2 2 7 3" xfId="19867" xr:uid="{14684AB0-ACC2-469B-9567-2D089C49786E}"/>
    <cellStyle name="Normal 3 4 2 2 2 7 3 2" xfId="47816" xr:uid="{2FED5014-ABE0-4820-BE8E-2614884E7E69}"/>
    <cellStyle name="Normal 3 4 2 2 2 7 4" xfId="47813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8" xr:uid="{92A5CE83-588F-46EF-8192-A9F642711547}"/>
    <cellStyle name="Normal 3 4 2 2 2 8 3" xfId="47817" xr:uid="{FFC3FF7D-FD4E-48DC-A4DE-EE890FB84064}"/>
    <cellStyle name="Normal 3 4 2 2 2 9" xfId="19870" xr:uid="{1D0CDFA9-4AB3-4DA6-8F1E-8E5C8AC01F37}"/>
    <cellStyle name="Normal 3 4 2 2 2 9 2" xfId="47819" xr:uid="{E6F06258-D780-4B13-B2BA-9AB3DC1E9F3A}"/>
    <cellStyle name="Normal 3 4 2 2 3" xfId="298" xr:uid="{DA158AC9-1DFA-4BAF-BA92-FDE054BAA734}"/>
    <cellStyle name="Normal 3 4 2 2 3 10" xfId="28279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4" xr:uid="{E23DB7D9-44A3-4E5B-A369-66053ED2C07D}"/>
    <cellStyle name="Normal 3 4 2 2 3 2 2 2 2 2 3" xfId="47823" xr:uid="{D8BF4DB4-6970-4563-924D-54EF725901F1}"/>
    <cellStyle name="Normal 3 4 2 2 3 2 2 2 2 3" xfId="19876" xr:uid="{BB2874F3-2BD4-415D-B1ED-412D7103CDAB}"/>
    <cellStyle name="Normal 3 4 2 2 3 2 2 2 2 3 2" xfId="47825" xr:uid="{2EA0C1CE-2DF5-47F9-A989-736696CB9725}"/>
    <cellStyle name="Normal 3 4 2 2 3 2 2 2 2 4" xfId="47822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7" xr:uid="{DED8A7BF-0F7A-43E2-929D-1A205A6DA1F4}"/>
    <cellStyle name="Normal 3 4 2 2 3 2 2 2 3 3" xfId="47826" xr:uid="{8719F5BA-DBC5-4723-B86A-66BF2A1FF756}"/>
    <cellStyle name="Normal 3 4 2 2 3 2 2 2 4" xfId="19879" xr:uid="{F016983C-C5BE-4B47-B0DF-21995963EF2A}"/>
    <cellStyle name="Normal 3 4 2 2 3 2 2 2 4 2" xfId="47828" xr:uid="{3A5A0ED2-2C6E-4C46-803F-0AC48B70E319}"/>
    <cellStyle name="Normal 3 4 2 2 3 2 2 2 5" xfId="47821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1" xr:uid="{3169DC2F-B347-4B55-BF39-749B36C2FE16}"/>
    <cellStyle name="Normal 3 4 2 2 3 2 2 3 2 3" xfId="47830" xr:uid="{CFFAE193-4B87-41DE-8001-C88D5608938B}"/>
    <cellStyle name="Normal 3 4 2 2 3 2 2 3 3" xfId="19883" xr:uid="{B08A9CC9-1EA5-4651-96E7-168D1D77C22E}"/>
    <cellStyle name="Normal 3 4 2 2 3 2 2 3 3 2" xfId="47832" xr:uid="{47FD67DD-BB13-422B-8036-9244DBE826F3}"/>
    <cellStyle name="Normal 3 4 2 2 3 2 2 3 4" xfId="47829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4" xr:uid="{35FD723E-F93F-46EC-B077-3A7A8E821CE9}"/>
    <cellStyle name="Normal 3 4 2 2 3 2 2 4 3" xfId="47833" xr:uid="{3AF230AB-7CE7-4441-A744-470BAB009C54}"/>
    <cellStyle name="Normal 3 4 2 2 3 2 2 5" xfId="19886" xr:uid="{B2084449-6BE1-4A34-A25B-C32DA8B914AC}"/>
    <cellStyle name="Normal 3 4 2 2 3 2 2 5 2" xfId="47835" xr:uid="{444FB871-8F8C-42C7-B963-2CD70524CAC8}"/>
    <cellStyle name="Normal 3 4 2 2 3 2 2 6" xfId="47820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39" xr:uid="{6B28E628-4327-4F91-AB06-C234DFEFF22A}"/>
    <cellStyle name="Normal 3 4 2 2 3 2 3 2 2 3" xfId="47838" xr:uid="{921368C8-5938-4FF9-A9DF-714139D292E5}"/>
    <cellStyle name="Normal 3 4 2 2 3 2 3 2 3" xfId="19891" xr:uid="{DF9903C7-DEC4-4D07-A4D5-E8C02DDDFC2C}"/>
    <cellStyle name="Normal 3 4 2 2 3 2 3 2 3 2" xfId="47840" xr:uid="{AEB43447-8A6A-4C04-BC93-83CB1AFD0DE5}"/>
    <cellStyle name="Normal 3 4 2 2 3 2 3 2 4" xfId="47837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2" xr:uid="{D97AE028-4888-441F-8573-663AF65CB06D}"/>
    <cellStyle name="Normal 3 4 2 2 3 2 3 3 3" xfId="47841" xr:uid="{549E86F3-4BAE-4D05-B273-B3B3A2F14282}"/>
    <cellStyle name="Normal 3 4 2 2 3 2 3 4" xfId="19894" xr:uid="{417C06BA-D8CD-4FE2-A127-653C59455AF7}"/>
    <cellStyle name="Normal 3 4 2 2 3 2 3 4 2" xfId="47843" xr:uid="{DB895DAA-DAB0-4F1D-91A9-F1B2973E66DC}"/>
    <cellStyle name="Normal 3 4 2 2 3 2 3 5" xfId="47836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7" xr:uid="{D6138FF4-1F53-4055-A91E-CDAEBCDE6705}"/>
    <cellStyle name="Normal 3 4 2 2 3 2 4 2 2 3" xfId="47846" xr:uid="{AB946BD6-72CC-4F33-8722-9F978A97D2E3}"/>
    <cellStyle name="Normal 3 4 2 2 3 2 4 2 3" xfId="19899" xr:uid="{FD559819-0641-48B3-953A-72C20ED52347}"/>
    <cellStyle name="Normal 3 4 2 2 3 2 4 2 3 2" xfId="47848" xr:uid="{3E7D6AB6-01D6-48C5-94ED-AB8415AEF6AC}"/>
    <cellStyle name="Normal 3 4 2 2 3 2 4 2 4" xfId="47845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0" xr:uid="{686968ED-2758-4A43-B790-2A5A4636E432}"/>
    <cellStyle name="Normal 3 4 2 2 3 2 4 3 3" xfId="47849" xr:uid="{147FC4CD-9C46-425E-B471-DDA1245EFC2A}"/>
    <cellStyle name="Normal 3 4 2 2 3 2 4 4" xfId="19902" xr:uid="{D5A711D5-3392-4832-A17D-CE1A07F4409A}"/>
    <cellStyle name="Normal 3 4 2 2 3 2 4 4 2" xfId="47851" xr:uid="{E15D2360-FDFC-460D-95A4-E8C5F51770B1}"/>
    <cellStyle name="Normal 3 4 2 2 3 2 4 5" xfId="47844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4" xr:uid="{3542ABBF-BD40-4356-BA8C-A61B9AF4CC73}"/>
    <cellStyle name="Normal 3 4 2 2 3 2 5 2 3" xfId="47853" xr:uid="{873C8043-F3B3-4439-96EE-9FFCB4A3281D}"/>
    <cellStyle name="Normal 3 4 2 2 3 2 5 3" xfId="19906" xr:uid="{BC8498B5-7F0B-4130-8B4B-3A8D66BF7689}"/>
    <cellStyle name="Normal 3 4 2 2 3 2 5 3 2" xfId="47855" xr:uid="{0F3B3543-34D6-426A-A870-BF804EAD7EC4}"/>
    <cellStyle name="Normal 3 4 2 2 3 2 5 4" xfId="47852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7" xr:uid="{5D5AB6D7-C03D-4DE4-8A55-E4602A8E580B}"/>
    <cellStyle name="Normal 3 4 2 2 3 2 6 3" xfId="47856" xr:uid="{24E2396A-FA40-4AB8-B902-33583420E96E}"/>
    <cellStyle name="Normal 3 4 2 2 3 2 7" xfId="19909" xr:uid="{F86E1B2A-6643-498B-B1C9-7C11D0B0A31D}"/>
    <cellStyle name="Normal 3 4 2 2 3 2 7 2" xfId="47858" xr:uid="{64D25DCF-7C49-47D4-BAEE-D6C9B7F840A0}"/>
    <cellStyle name="Normal 3 4 2 2 3 2 8" xfId="28624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3" xr:uid="{62EE9C8B-B537-4430-AB8D-95420FF19A86}"/>
    <cellStyle name="Normal 3 4 2 2 3 3 2 2 2 3" xfId="47862" xr:uid="{32A5B310-C441-48A0-9D17-C8CCE30BF5A9}"/>
    <cellStyle name="Normal 3 4 2 2 3 3 2 2 3" xfId="19915" xr:uid="{F769FB74-2A82-4132-8EF6-5BBBF4C9CF70}"/>
    <cellStyle name="Normal 3 4 2 2 3 3 2 2 3 2" xfId="47864" xr:uid="{089524F3-0232-4DF3-836F-3EB3C0AA0EC5}"/>
    <cellStyle name="Normal 3 4 2 2 3 3 2 2 4" xfId="47861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6" xr:uid="{B64D0922-42E9-4E73-B9B4-4734EB0C79A3}"/>
    <cellStyle name="Normal 3 4 2 2 3 3 2 3 3" xfId="47865" xr:uid="{692E978E-C6C6-4857-B791-436CED943450}"/>
    <cellStyle name="Normal 3 4 2 2 3 3 2 4" xfId="19918" xr:uid="{2EB37726-6AAF-44C8-9986-4B666B425348}"/>
    <cellStyle name="Normal 3 4 2 2 3 3 2 4 2" xfId="47867" xr:uid="{31E2D3C4-DB79-4451-B8CD-343811822C5C}"/>
    <cellStyle name="Normal 3 4 2 2 3 3 2 5" xfId="47860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0" xr:uid="{E1157757-2596-4CD3-85B6-AAD6D5A0C40D}"/>
    <cellStyle name="Normal 3 4 2 2 3 3 3 2 3" xfId="47869" xr:uid="{C9E52535-DCF4-4505-9AF1-7A894F06C4F8}"/>
    <cellStyle name="Normal 3 4 2 2 3 3 3 3" xfId="19922" xr:uid="{741DE125-2E54-4ED5-A05D-98284AB14D4D}"/>
    <cellStyle name="Normal 3 4 2 2 3 3 3 3 2" xfId="47871" xr:uid="{A9BC78EE-7E39-49A9-BB91-FA74345EEC6A}"/>
    <cellStyle name="Normal 3 4 2 2 3 3 3 4" xfId="47868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3" xr:uid="{F6B9BF98-0D64-4F8A-B862-1DA2FFE55DBF}"/>
    <cellStyle name="Normal 3 4 2 2 3 3 4 3" xfId="47872" xr:uid="{C1EA2CE4-2D4F-4DEE-B7D6-001CD4948B20}"/>
    <cellStyle name="Normal 3 4 2 2 3 3 5" xfId="19925" xr:uid="{671EDAAB-3BA8-47C8-AA96-B020D7F3F5BD}"/>
    <cellStyle name="Normal 3 4 2 2 3 3 5 2" xfId="47874" xr:uid="{ADCFD8CF-2E74-470D-9F36-AC04D26A2AD1}"/>
    <cellStyle name="Normal 3 4 2 2 3 3 6" xfId="47859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8" xr:uid="{360A15F1-5ABA-45B6-8F36-5AAAF5A023B2}"/>
    <cellStyle name="Normal 3 4 2 2 3 4 2 2 3" xfId="47877" xr:uid="{A9D5621C-99A2-4506-9021-857A18F8E5E8}"/>
    <cellStyle name="Normal 3 4 2 2 3 4 2 3" xfId="19930" xr:uid="{FE240690-8EDF-4B73-87EB-615E350393C5}"/>
    <cellStyle name="Normal 3 4 2 2 3 4 2 3 2" xfId="47879" xr:uid="{FBEF6819-B1D7-4D59-A79F-3CA72F067D82}"/>
    <cellStyle name="Normal 3 4 2 2 3 4 2 4" xfId="47876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1" xr:uid="{BE71531F-93AC-4718-B847-F9A87BEED1A3}"/>
    <cellStyle name="Normal 3 4 2 2 3 4 3 3" xfId="47880" xr:uid="{FD68CDBE-173C-4A71-B7BE-4735AC3F33D6}"/>
    <cellStyle name="Normal 3 4 2 2 3 4 4" xfId="19933" xr:uid="{69A1FC84-ED81-4268-BAF2-F30D933E32EC}"/>
    <cellStyle name="Normal 3 4 2 2 3 4 4 2" xfId="47882" xr:uid="{67B9FAB3-DCE8-43E8-8736-674B6C5521D3}"/>
    <cellStyle name="Normal 3 4 2 2 3 4 5" xfId="47875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6" xr:uid="{F4A19341-D86B-49CA-A5D7-D9CEE37E387D}"/>
    <cellStyle name="Normal 3 4 2 2 3 5 2 2 3" xfId="47885" xr:uid="{186FEEB1-D39F-4262-BD56-78DB4EBB739C}"/>
    <cellStyle name="Normal 3 4 2 2 3 5 2 3" xfId="19938" xr:uid="{9C597C6C-3785-47B7-8D8E-7D6D589587B7}"/>
    <cellStyle name="Normal 3 4 2 2 3 5 2 3 2" xfId="47887" xr:uid="{4FC27F29-21C1-4BC7-A5A1-D30462FFB776}"/>
    <cellStyle name="Normal 3 4 2 2 3 5 2 4" xfId="47884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89" xr:uid="{57DFBD7D-187C-4C31-998E-49B755880BF7}"/>
    <cellStyle name="Normal 3 4 2 2 3 5 3 3" xfId="47888" xr:uid="{6A059538-B046-4080-80EB-E75F493147A6}"/>
    <cellStyle name="Normal 3 4 2 2 3 5 4" xfId="19941" xr:uid="{61EC9896-0086-4848-A3F5-ABCEFE2D072F}"/>
    <cellStyle name="Normal 3 4 2 2 3 5 4 2" xfId="47890" xr:uid="{24544A45-FCAB-4BA7-8ED1-858CBF1977F7}"/>
    <cellStyle name="Normal 3 4 2 2 3 5 5" xfId="47883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3" xr:uid="{33516F1D-9984-4D80-8ABA-B284AC373090}"/>
    <cellStyle name="Normal 3 4 2 2 3 6 2 3" xfId="47892" xr:uid="{7E30360E-2475-4F27-82A7-646D4831DB6F}"/>
    <cellStyle name="Normal 3 4 2 2 3 6 3" xfId="19945" xr:uid="{62AA0CC7-0D58-4E35-ABC6-AC6B71BFC28B}"/>
    <cellStyle name="Normal 3 4 2 2 3 6 3 2" xfId="47894" xr:uid="{B37D143F-6D7A-4DB7-92E8-ADF503451C5B}"/>
    <cellStyle name="Normal 3 4 2 2 3 6 4" xfId="47891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6" xr:uid="{5266C13A-30D8-41C4-A716-4C9491634A36}"/>
    <cellStyle name="Normal 3 4 2 2 3 7 3" xfId="47895" xr:uid="{B7A1FF35-4DEC-4771-8761-CACB6E93E3BB}"/>
    <cellStyle name="Normal 3 4 2 2 3 8" xfId="19948" xr:uid="{5FA4497E-437B-4E65-926C-EEB396E751DB}"/>
    <cellStyle name="Normal 3 4 2 2 3 8 2" xfId="47897" xr:uid="{1B745B4F-52DF-492B-817A-BAC237C4A51D}"/>
    <cellStyle name="Normal 3 4 2 2 3 9" xfId="27943" xr:uid="{C7F69284-872E-4A53-9BA4-3F4FF1239A8C}"/>
    <cellStyle name="Normal 3 4 2 2 3 9 2" xfId="55862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2" xr:uid="{07BB01FD-3A9B-487A-814F-1F476ACE0929}"/>
    <cellStyle name="Normal 3 4 2 2 4 2 2 2 2 3" xfId="47901" xr:uid="{C8BA4023-C0A6-4CBE-9C34-71480A208446}"/>
    <cellStyle name="Normal 3 4 2 2 4 2 2 2 3" xfId="19954" xr:uid="{8D8F9A54-77F2-4A33-B27B-108FD72134A5}"/>
    <cellStyle name="Normal 3 4 2 2 4 2 2 2 3 2" xfId="47903" xr:uid="{9970E83F-0943-4EA3-B48B-22D4E8D0A004}"/>
    <cellStyle name="Normal 3 4 2 2 4 2 2 2 4" xfId="47900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5" xr:uid="{2ECA4C02-D29E-4E7B-940B-C43722E3B8EB}"/>
    <cellStyle name="Normal 3 4 2 2 4 2 2 3 3" xfId="47904" xr:uid="{F6DABEC5-C2FF-4CF7-891F-A2A7CDF47D3E}"/>
    <cellStyle name="Normal 3 4 2 2 4 2 2 4" xfId="19957" xr:uid="{455343A1-A269-4757-A554-F7D09CC4C6B4}"/>
    <cellStyle name="Normal 3 4 2 2 4 2 2 4 2" xfId="47906" xr:uid="{BEE30183-FE60-4BEC-9770-60EAF4F7D5EE}"/>
    <cellStyle name="Normal 3 4 2 2 4 2 2 5" xfId="47899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09" xr:uid="{E13A8360-C209-4418-8A8E-749FD5AB5817}"/>
    <cellStyle name="Normal 3 4 2 2 4 2 3 2 3" xfId="47908" xr:uid="{DA04A51E-ED15-4D7E-97BA-9A89AAC4B064}"/>
    <cellStyle name="Normal 3 4 2 2 4 2 3 3" xfId="19961" xr:uid="{FC7B5A0A-B2C4-4986-83AC-D90B9F5D3B24}"/>
    <cellStyle name="Normal 3 4 2 2 4 2 3 3 2" xfId="47910" xr:uid="{D8F566D2-E26C-483F-BD63-24344EF18CA9}"/>
    <cellStyle name="Normal 3 4 2 2 4 2 3 4" xfId="47907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2" xr:uid="{518C2693-5119-4137-9E63-356D1A496917}"/>
    <cellStyle name="Normal 3 4 2 2 4 2 4 3" xfId="47911" xr:uid="{144FF415-FC98-40C8-9531-277F19DB31B1}"/>
    <cellStyle name="Normal 3 4 2 2 4 2 5" xfId="19964" xr:uid="{11CF1CF9-964A-48C7-82D4-3074F868BD2A}"/>
    <cellStyle name="Normal 3 4 2 2 4 2 5 2" xfId="47913" xr:uid="{B8114318-14F4-4C90-AC23-EBD52055E15E}"/>
    <cellStyle name="Normal 3 4 2 2 4 2 6" xfId="47898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7" xr:uid="{F1333758-928E-4214-A4A3-ADFF84BB21B3}"/>
    <cellStyle name="Normal 3 4 2 2 4 3 2 2 3" xfId="47916" xr:uid="{66783505-3EC5-4A3E-A740-85FAB7DA110F}"/>
    <cellStyle name="Normal 3 4 2 2 4 3 2 3" xfId="19969" xr:uid="{ADA8EA24-6B97-4459-B5CE-0B368CDB38A3}"/>
    <cellStyle name="Normal 3 4 2 2 4 3 2 3 2" xfId="47918" xr:uid="{EAB51D55-5B24-4744-A685-A9AB7DE59EC3}"/>
    <cellStyle name="Normal 3 4 2 2 4 3 2 4" xfId="47915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0" xr:uid="{A9EDBC74-C354-4355-9A2F-BAFABF82F010}"/>
    <cellStyle name="Normal 3 4 2 2 4 3 3 3" xfId="47919" xr:uid="{3B3A321C-47D2-4417-95D2-CD29CD24F3DA}"/>
    <cellStyle name="Normal 3 4 2 2 4 3 4" xfId="19972" xr:uid="{9DBAC07B-E768-42BB-843B-139458263FD5}"/>
    <cellStyle name="Normal 3 4 2 2 4 3 4 2" xfId="47921" xr:uid="{AD4C1B90-D707-4423-97E7-02A24450E396}"/>
    <cellStyle name="Normal 3 4 2 2 4 3 5" xfId="47914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5" xr:uid="{97207ADE-124F-473D-B300-5F24488E5F5B}"/>
    <cellStyle name="Normal 3 4 2 2 4 4 2 2 3" xfId="47924" xr:uid="{80F67F10-35C2-4A7C-832D-3C536DEAE644}"/>
    <cellStyle name="Normal 3 4 2 2 4 4 2 3" xfId="19977" xr:uid="{19D7AB27-44AD-4CFD-91C2-B1C61BBCD621}"/>
    <cellStyle name="Normal 3 4 2 2 4 4 2 3 2" xfId="47926" xr:uid="{2E8180EC-BF03-4063-8E0B-D6E7CDD74B9F}"/>
    <cellStyle name="Normal 3 4 2 2 4 4 2 4" xfId="47923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8" xr:uid="{04CDD431-899F-482D-B226-00667A668D27}"/>
    <cellStyle name="Normal 3 4 2 2 4 4 3 3" xfId="47927" xr:uid="{85B1F972-6FBC-4826-B26C-9B949E2E65E6}"/>
    <cellStyle name="Normal 3 4 2 2 4 4 4" xfId="19980" xr:uid="{6914D44D-1D0A-4A42-9C1B-0C9F098277A9}"/>
    <cellStyle name="Normal 3 4 2 2 4 4 4 2" xfId="47929" xr:uid="{91189DD5-638C-4B4D-8739-AB87966F94A5}"/>
    <cellStyle name="Normal 3 4 2 2 4 4 5" xfId="47922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2" xr:uid="{C7D54C18-638E-409B-B955-A278D2E5A68F}"/>
    <cellStyle name="Normal 3 4 2 2 4 5 2 3" xfId="47931" xr:uid="{B388F240-052D-4DE8-81EE-764664AB968E}"/>
    <cellStyle name="Normal 3 4 2 2 4 5 3" xfId="19984" xr:uid="{493BC1B2-B95D-44D7-9449-AF4959ED1163}"/>
    <cellStyle name="Normal 3 4 2 2 4 5 3 2" xfId="47933" xr:uid="{B40A7DEC-93E9-4467-9081-29D77BC9B727}"/>
    <cellStyle name="Normal 3 4 2 2 4 5 4" xfId="47930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5" xr:uid="{43900AAD-3C8F-4C33-925C-2B319D186CB4}"/>
    <cellStyle name="Normal 3 4 2 2 4 6 3" xfId="47934" xr:uid="{E4EF57D3-AC35-47A3-8B9C-C8F2F5666330}"/>
    <cellStyle name="Normal 3 4 2 2 4 7" xfId="19987" xr:uid="{8C7EA1E7-ED51-4526-8A8E-94D11275AEE4}"/>
    <cellStyle name="Normal 3 4 2 2 4 7 2" xfId="47936" xr:uid="{3F13E1E4-5AB4-4C67-8BEC-1E18D9A64838}"/>
    <cellStyle name="Normal 3 4 2 2 4 8" xfId="28470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1" xr:uid="{E9F478BA-7712-4A50-8EFC-0532DF847578}"/>
    <cellStyle name="Normal 3 4 2 2 5 2 2 2 3" xfId="47940" xr:uid="{C802ED05-558E-4DCC-9FF8-A875F0766044}"/>
    <cellStyle name="Normal 3 4 2 2 5 2 2 3" xfId="19993" xr:uid="{22389326-C68F-426B-8B37-1422D40339A9}"/>
    <cellStyle name="Normal 3 4 2 2 5 2 2 3 2" xfId="47942" xr:uid="{F1FF1E72-E479-4673-A2CD-B26082C92A0E}"/>
    <cellStyle name="Normal 3 4 2 2 5 2 2 4" xfId="47939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4" xr:uid="{B182DD93-6838-4B82-B013-2A1E8ACF291C}"/>
    <cellStyle name="Normal 3 4 2 2 5 2 3 3" xfId="47943" xr:uid="{29BEC982-0CE9-4E4D-998E-E7E968DD3C88}"/>
    <cellStyle name="Normal 3 4 2 2 5 2 4" xfId="19996" xr:uid="{D4F2D36C-39F3-43AC-9CB8-444E220927D7}"/>
    <cellStyle name="Normal 3 4 2 2 5 2 4 2" xfId="47945" xr:uid="{B606B265-D818-4E4C-9983-EAFE4CE3C5D3}"/>
    <cellStyle name="Normal 3 4 2 2 5 2 5" xfId="47938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8" xr:uid="{9A819AB4-A9C4-401C-9C42-288255F4BA35}"/>
    <cellStyle name="Normal 3 4 2 2 5 3 2 3" xfId="47947" xr:uid="{0E3270DF-9889-4D32-A6A5-AACE96711A2A}"/>
    <cellStyle name="Normal 3 4 2 2 5 3 3" xfId="20000" xr:uid="{583DFCB5-89E8-4A62-820C-7843C2E22F53}"/>
    <cellStyle name="Normal 3 4 2 2 5 3 3 2" xfId="47949" xr:uid="{5F27D971-861B-44D8-9D2D-731D9AA87DC0}"/>
    <cellStyle name="Normal 3 4 2 2 5 3 4" xfId="47946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1" xr:uid="{CCA84BF0-9355-4346-BF3B-86BA4F3ABACA}"/>
    <cellStyle name="Normal 3 4 2 2 5 4 3" xfId="47950" xr:uid="{9760EFB8-6D97-4942-8878-A4210887C5FD}"/>
    <cellStyle name="Normal 3 4 2 2 5 5" xfId="20003" xr:uid="{4A678DAC-D5F9-469F-BD7D-592E8893BF5C}"/>
    <cellStyle name="Normal 3 4 2 2 5 5 2" xfId="47952" xr:uid="{A9F2A0D1-DE4D-417C-B87B-8E87540AFDA1}"/>
    <cellStyle name="Normal 3 4 2 2 5 6" xfId="47937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6" xr:uid="{172D0CEB-B40E-4869-ADB2-E13C77FF0E9A}"/>
    <cellStyle name="Normal 3 4 2 2 6 2 2 3" xfId="47955" xr:uid="{1232F23C-A255-4FB8-8022-E6F62BB2AB12}"/>
    <cellStyle name="Normal 3 4 2 2 6 2 3" xfId="20008" xr:uid="{3513085E-C3B1-496B-B829-B6DC0F34EB6E}"/>
    <cellStyle name="Normal 3 4 2 2 6 2 3 2" xfId="47957" xr:uid="{89C1D13B-2E12-4E08-BBFC-30D928961289}"/>
    <cellStyle name="Normal 3 4 2 2 6 2 4" xfId="47954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59" xr:uid="{11623FA5-051B-4966-84E7-A3AA8D346DEC}"/>
    <cellStyle name="Normal 3 4 2 2 6 3 3" xfId="47958" xr:uid="{394623D5-AFF5-48DD-9CAD-618964B12B96}"/>
    <cellStyle name="Normal 3 4 2 2 6 4" xfId="20011" xr:uid="{5EA22E8C-E1C0-4570-9FAC-20E1FC26BD21}"/>
    <cellStyle name="Normal 3 4 2 2 6 4 2" xfId="47960" xr:uid="{503CA812-F476-4BA0-95EF-7E25CFE44711}"/>
    <cellStyle name="Normal 3 4 2 2 6 5" xfId="47953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4" xr:uid="{35A50EBF-E803-4734-99B2-F8FDFF84C810}"/>
    <cellStyle name="Normal 3 4 2 2 7 2 2 3" xfId="47963" xr:uid="{7DDD9489-7693-4FF3-8182-32E67A847718}"/>
    <cellStyle name="Normal 3 4 2 2 7 2 3" xfId="20016" xr:uid="{0F704A4E-A015-4617-A84F-DECCD78209EF}"/>
    <cellStyle name="Normal 3 4 2 2 7 2 3 2" xfId="47965" xr:uid="{75CEBD9E-E6CC-4BFC-83B1-8560EFCC900D}"/>
    <cellStyle name="Normal 3 4 2 2 7 2 4" xfId="47962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7" xr:uid="{E8A4EAF1-8852-412C-B58A-AC67D9081C70}"/>
    <cellStyle name="Normal 3 4 2 2 7 3 3" xfId="47966" xr:uid="{9D6F9C32-2D67-444F-8695-371FD00D0949}"/>
    <cellStyle name="Normal 3 4 2 2 7 4" xfId="20019" xr:uid="{16FC549A-60C4-4C50-8E1F-A548748CB682}"/>
    <cellStyle name="Normal 3 4 2 2 7 4 2" xfId="47968" xr:uid="{C5B7B00F-1B7B-444F-BA8B-8869ABE8F7EC}"/>
    <cellStyle name="Normal 3 4 2 2 7 5" xfId="47961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1" xr:uid="{CE6D7CC0-874E-476B-ACFC-B44C5F325DE7}"/>
    <cellStyle name="Normal 3 4 2 2 8 2 3" xfId="47970" xr:uid="{06D22A75-B388-4405-A4C8-7AACBE2B076F}"/>
    <cellStyle name="Normal 3 4 2 2 8 3" xfId="20023" xr:uid="{43F7937A-7303-4005-AE88-3CB6FE6B5018}"/>
    <cellStyle name="Normal 3 4 2 2 8 3 2" xfId="47972" xr:uid="{4420F616-F1B1-4A2D-A66E-DDF22DC5639D}"/>
    <cellStyle name="Normal 3 4 2 2 8 4" xfId="47969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4" xr:uid="{BF2B0835-34B5-4DB5-BAF8-D3CA6CB53CEA}"/>
    <cellStyle name="Normal 3 4 2 2 9 3" xfId="47973" xr:uid="{53869151-CC36-476E-AA4E-0588AE3A4F07}"/>
    <cellStyle name="Normal 3 4 2 3" xfId="183" xr:uid="{5DB4EE2F-9E35-454C-8BAF-77004DBFAEFE}"/>
    <cellStyle name="Normal 3 4 2 3 10" xfId="27944" xr:uid="{AF4B697F-0F20-4F45-B501-5DE2F61D9870}"/>
    <cellStyle name="Normal 3 4 2 3 10 2" xfId="55863" xr:uid="{4EB7FFAC-EED3-4D9A-9DA0-0E5E1B3625E7}"/>
    <cellStyle name="Normal 3 4 2 3 11" xfId="28165" xr:uid="{90FF6454-8D71-4631-A127-6B4CEBC0F213}"/>
    <cellStyle name="Normal 3 4 2 3 2" xfId="338" xr:uid="{44291B51-CDAB-4F50-AD5F-AA496E9A0B1C}"/>
    <cellStyle name="Normal 3 4 2 3 2 10" xfId="28319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79" xr:uid="{9405B5E4-85EF-4BB9-B6DD-83C3A55CB38B}"/>
    <cellStyle name="Normal 3 4 2 3 2 2 2 2 2 2 3" xfId="47978" xr:uid="{63425573-5D7D-4224-B2CE-DAFDA4704116}"/>
    <cellStyle name="Normal 3 4 2 3 2 2 2 2 2 3" xfId="20031" xr:uid="{36750259-9C83-407C-9F76-D37B258B077D}"/>
    <cellStyle name="Normal 3 4 2 3 2 2 2 2 2 3 2" xfId="47980" xr:uid="{7EF0CD81-F846-44D0-B040-481D07B55608}"/>
    <cellStyle name="Normal 3 4 2 3 2 2 2 2 2 4" xfId="47977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2" xr:uid="{6686A989-E8AC-4A49-9AC7-0EFA2A7A817F}"/>
    <cellStyle name="Normal 3 4 2 3 2 2 2 2 3 3" xfId="47981" xr:uid="{5D0FA2F9-ED01-46E8-8536-7BE263B5C219}"/>
    <cellStyle name="Normal 3 4 2 3 2 2 2 2 4" xfId="20034" xr:uid="{BE91EA21-DDDF-42F6-A2D8-4360DA05B1DE}"/>
    <cellStyle name="Normal 3 4 2 3 2 2 2 2 4 2" xfId="47983" xr:uid="{F2DB1F69-89FD-4B09-8D60-C3883EB4C17B}"/>
    <cellStyle name="Normal 3 4 2 3 2 2 2 2 5" xfId="47976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6" xr:uid="{BAA2534B-DA41-42B9-96C3-86812A39BFDB}"/>
    <cellStyle name="Normal 3 4 2 3 2 2 2 3 2 3" xfId="47985" xr:uid="{564A02DE-5522-4C2F-A878-CB80911F59D5}"/>
    <cellStyle name="Normal 3 4 2 3 2 2 2 3 3" xfId="20038" xr:uid="{2C84E6C3-F945-40EF-B709-4A0EFECD38AE}"/>
    <cellStyle name="Normal 3 4 2 3 2 2 2 3 3 2" xfId="47987" xr:uid="{AA8DBA37-0AD0-4EC6-8E0B-68571D22DC0B}"/>
    <cellStyle name="Normal 3 4 2 3 2 2 2 3 4" xfId="47984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89" xr:uid="{2CEA865A-80B2-4B1B-A3F5-3442DB320372}"/>
    <cellStyle name="Normal 3 4 2 3 2 2 2 4 3" xfId="47988" xr:uid="{86314C9A-A393-495B-90B0-EC2778FD946C}"/>
    <cellStyle name="Normal 3 4 2 3 2 2 2 5" xfId="20041" xr:uid="{D10C47AD-D2A1-40F7-9FB6-E39F8C9F7234}"/>
    <cellStyle name="Normal 3 4 2 3 2 2 2 5 2" xfId="47990" xr:uid="{3D5B0BD0-0168-4016-BDE9-1A247DFB2929}"/>
    <cellStyle name="Normal 3 4 2 3 2 2 2 6" xfId="47975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4" xr:uid="{EC2A7595-5154-4059-9185-321D2381E2EE}"/>
    <cellStyle name="Normal 3 4 2 3 2 2 3 2 2 3" xfId="47993" xr:uid="{A9287F01-5FB1-477F-923E-270B634C0C05}"/>
    <cellStyle name="Normal 3 4 2 3 2 2 3 2 3" xfId="20046" xr:uid="{4C680775-06FE-4CF9-B5AB-EB44EE860898}"/>
    <cellStyle name="Normal 3 4 2 3 2 2 3 2 3 2" xfId="47995" xr:uid="{28780DA7-B139-456B-9A48-18A81009FFC2}"/>
    <cellStyle name="Normal 3 4 2 3 2 2 3 2 4" xfId="47992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7" xr:uid="{190A0120-9217-4EE8-B2AD-E8BB4AD06F0F}"/>
    <cellStyle name="Normal 3 4 2 3 2 2 3 3 3" xfId="47996" xr:uid="{99C2EE30-2716-487C-8DFD-65D25CA2650D}"/>
    <cellStyle name="Normal 3 4 2 3 2 2 3 4" xfId="20049" xr:uid="{932CC746-3665-4EB0-A9D6-0A1B08323F9F}"/>
    <cellStyle name="Normal 3 4 2 3 2 2 3 4 2" xfId="47998" xr:uid="{C3D560D8-77FA-4D58-9C2A-F0098F83D491}"/>
    <cellStyle name="Normal 3 4 2 3 2 2 3 5" xfId="47991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2" xr:uid="{E295078C-8680-4FB1-9231-ED26CB10306F}"/>
    <cellStyle name="Normal 3 4 2 3 2 2 4 2 2 3" xfId="48001" xr:uid="{EB48CD59-9879-481B-BF53-DEAA8153242E}"/>
    <cellStyle name="Normal 3 4 2 3 2 2 4 2 3" xfId="20054" xr:uid="{38E59A94-EA94-454E-B7CA-CE92CAD267C4}"/>
    <cellStyle name="Normal 3 4 2 3 2 2 4 2 3 2" xfId="48003" xr:uid="{3FBBED02-1877-472F-A4B7-13D5AC02A058}"/>
    <cellStyle name="Normal 3 4 2 3 2 2 4 2 4" xfId="48000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5" xr:uid="{9F47BB81-E772-4029-9042-ED2E1B99EAF6}"/>
    <cellStyle name="Normal 3 4 2 3 2 2 4 3 3" xfId="48004" xr:uid="{17C8343A-088A-4EC8-8F6F-2003C2B99237}"/>
    <cellStyle name="Normal 3 4 2 3 2 2 4 4" xfId="20057" xr:uid="{232FB867-B553-4FA8-804B-6B33AB80ED6A}"/>
    <cellStyle name="Normal 3 4 2 3 2 2 4 4 2" xfId="48006" xr:uid="{E1BE38A9-B3C2-4423-B410-493C8ECB4CD3}"/>
    <cellStyle name="Normal 3 4 2 3 2 2 4 5" xfId="47999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09" xr:uid="{70EA26CD-7AE3-4A32-A33F-F47DCE087979}"/>
    <cellStyle name="Normal 3 4 2 3 2 2 5 2 3" xfId="48008" xr:uid="{4A4CA5F8-B270-4096-B7EE-2F99CADBBC31}"/>
    <cellStyle name="Normal 3 4 2 3 2 2 5 3" xfId="20061" xr:uid="{9A7C7C5C-3176-467A-A366-B4351087B9B5}"/>
    <cellStyle name="Normal 3 4 2 3 2 2 5 3 2" xfId="48010" xr:uid="{2A2B61A2-7ABF-4CC0-9DF1-6A6359D1C5CF}"/>
    <cellStyle name="Normal 3 4 2 3 2 2 5 4" xfId="48007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2" xr:uid="{2F994087-32C9-479E-8A23-5C295053747C}"/>
    <cellStyle name="Normal 3 4 2 3 2 2 6 3" xfId="48011" xr:uid="{CDFF91E0-DFA2-49CA-A5E6-72330C0D1029}"/>
    <cellStyle name="Normal 3 4 2 3 2 2 7" xfId="20064" xr:uid="{46057C5D-60C9-4C80-A6B9-43E8C09B395D}"/>
    <cellStyle name="Normal 3 4 2 3 2 2 7 2" xfId="48013" xr:uid="{A0A674BF-BCDD-498E-AA85-3FE5C48F6995}"/>
    <cellStyle name="Normal 3 4 2 3 2 2 8" xfId="28664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8" xr:uid="{F8DBD7C8-22DE-4C79-9B8B-A184250FF19B}"/>
    <cellStyle name="Normal 3 4 2 3 2 3 2 2 2 3" xfId="48017" xr:uid="{104FF74F-455C-4E70-8D2D-3704910556E5}"/>
    <cellStyle name="Normal 3 4 2 3 2 3 2 2 3" xfId="20070" xr:uid="{1E252CB5-1D62-4562-AF7F-448A07DCA7BB}"/>
    <cellStyle name="Normal 3 4 2 3 2 3 2 2 3 2" xfId="48019" xr:uid="{1A551502-3D46-4F7E-916F-C0164CD49AAF}"/>
    <cellStyle name="Normal 3 4 2 3 2 3 2 2 4" xfId="48016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1" xr:uid="{8199058B-F4F3-403A-BD05-D2F8F6D1D67C}"/>
    <cellStyle name="Normal 3 4 2 3 2 3 2 3 3" xfId="48020" xr:uid="{46F67D28-184A-4CCF-B29F-5D57599C8C7C}"/>
    <cellStyle name="Normal 3 4 2 3 2 3 2 4" xfId="20073" xr:uid="{2DECA8EF-B269-4B2F-BD43-A6E0BF57C545}"/>
    <cellStyle name="Normal 3 4 2 3 2 3 2 4 2" xfId="48022" xr:uid="{9AE86828-760A-489B-AE53-8AB8FC7DD98E}"/>
    <cellStyle name="Normal 3 4 2 3 2 3 2 5" xfId="48015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5" xr:uid="{86E8FC04-0209-40C0-A4D2-BC6DD763CC05}"/>
    <cellStyle name="Normal 3 4 2 3 2 3 3 2 3" xfId="48024" xr:uid="{B2F7DFD3-685B-43EF-BBCF-A1D50D13D9E3}"/>
    <cellStyle name="Normal 3 4 2 3 2 3 3 3" xfId="20077" xr:uid="{8982F533-E8F1-4169-ADFF-76BCE80A0814}"/>
    <cellStyle name="Normal 3 4 2 3 2 3 3 3 2" xfId="48026" xr:uid="{B84F209B-0172-437B-BA7D-2C40A43DF115}"/>
    <cellStyle name="Normal 3 4 2 3 2 3 3 4" xfId="48023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8" xr:uid="{B593363D-01EF-4704-8ED2-1DE7EFFCAF41}"/>
    <cellStyle name="Normal 3 4 2 3 2 3 4 3" xfId="48027" xr:uid="{85D6B049-1C39-4BC3-83C4-5D6F61B1D1E6}"/>
    <cellStyle name="Normal 3 4 2 3 2 3 5" xfId="20080" xr:uid="{B7FCD61C-A46E-4821-872A-78570C92CF8D}"/>
    <cellStyle name="Normal 3 4 2 3 2 3 5 2" xfId="48029" xr:uid="{09E0FBA8-0134-4682-AD2F-7200DEA4597D}"/>
    <cellStyle name="Normal 3 4 2 3 2 3 6" xfId="48014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3" xr:uid="{78165CC6-81C8-4146-A5C3-CD2BACBCBB9E}"/>
    <cellStyle name="Normal 3 4 2 3 2 4 2 2 3" xfId="48032" xr:uid="{D59EF982-6EA3-4060-8A10-14A59A8AD432}"/>
    <cellStyle name="Normal 3 4 2 3 2 4 2 3" xfId="20085" xr:uid="{CFC66314-5CF7-418F-8FD8-124001F25F4B}"/>
    <cellStyle name="Normal 3 4 2 3 2 4 2 3 2" xfId="48034" xr:uid="{F2712D88-E59E-4BEF-A9CF-57D0FD2BCD5E}"/>
    <cellStyle name="Normal 3 4 2 3 2 4 2 4" xfId="48031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6" xr:uid="{3B9BD653-01DD-4D02-9FD3-1B4CF249202C}"/>
    <cellStyle name="Normal 3 4 2 3 2 4 3 3" xfId="48035" xr:uid="{2C9CB51B-CCFD-49B3-91FC-B361B611AFA0}"/>
    <cellStyle name="Normal 3 4 2 3 2 4 4" xfId="20088" xr:uid="{D391D316-6927-4E37-BE81-E3DBF2BBF82E}"/>
    <cellStyle name="Normal 3 4 2 3 2 4 4 2" xfId="48037" xr:uid="{8ACCA0F4-6A47-4984-94D2-14E4BB910C37}"/>
    <cellStyle name="Normal 3 4 2 3 2 4 5" xfId="48030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1" xr:uid="{0982E345-5578-4C22-BF9E-851DA1A0EA63}"/>
    <cellStyle name="Normal 3 4 2 3 2 5 2 2 3" xfId="48040" xr:uid="{D1A35ECB-2D89-48B9-B6C4-3BDB8666CB39}"/>
    <cellStyle name="Normal 3 4 2 3 2 5 2 3" xfId="20093" xr:uid="{BE4DF00F-4F5D-41AD-8953-C78250D9A38D}"/>
    <cellStyle name="Normal 3 4 2 3 2 5 2 3 2" xfId="48042" xr:uid="{2F7F4CBB-5548-4878-9516-9872960D77A3}"/>
    <cellStyle name="Normal 3 4 2 3 2 5 2 4" xfId="48039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4" xr:uid="{81D05C46-74EF-4108-8741-521A311A2527}"/>
    <cellStyle name="Normal 3 4 2 3 2 5 3 3" xfId="48043" xr:uid="{AC9A8EEA-144C-4DA2-8ED4-F92786871286}"/>
    <cellStyle name="Normal 3 4 2 3 2 5 4" xfId="20096" xr:uid="{25DF1433-8227-4688-96D4-C3D8035D7B4C}"/>
    <cellStyle name="Normal 3 4 2 3 2 5 4 2" xfId="48045" xr:uid="{01C23DBE-9C0E-4B20-BF40-0D032DE9184F}"/>
    <cellStyle name="Normal 3 4 2 3 2 5 5" xfId="48038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8" xr:uid="{14F85B19-7A77-4162-9AEC-E66C55F7B6D4}"/>
    <cellStyle name="Normal 3 4 2 3 2 6 2 3" xfId="48047" xr:uid="{CEA22DF8-5465-40C6-A1C9-4E00BD1375B9}"/>
    <cellStyle name="Normal 3 4 2 3 2 6 3" xfId="20100" xr:uid="{0CF46952-F47D-47D3-9076-C819920DEF22}"/>
    <cellStyle name="Normal 3 4 2 3 2 6 3 2" xfId="48049" xr:uid="{EB2D7DE7-F875-4B18-BAF0-879403996E3D}"/>
    <cellStyle name="Normal 3 4 2 3 2 6 4" xfId="48046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1" xr:uid="{29FF5CEB-87A8-4B02-91B2-1B622730818A}"/>
    <cellStyle name="Normal 3 4 2 3 2 7 3" xfId="48050" xr:uid="{888D7BB2-B45A-4D8E-8D27-B7946C14EFF4}"/>
    <cellStyle name="Normal 3 4 2 3 2 8" xfId="20103" xr:uid="{D271684C-97CB-4CDE-8166-25AA3D256EA2}"/>
    <cellStyle name="Normal 3 4 2 3 2 8 2" xfId="48052" xr:uid="{00DF69B1-9C65-4B5E-8933-347D16563C4C}"/>
    <cellStyle name="Normal 3 4 2 3 2 9" xfId="27945" xr:uid="{E84664DF-AD6D-42BB-B77D-A09DEB63F366}"/>
    <cellStyle name="Normal 3 4 2 3 2 9 2" xfId="55864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7" xr:uid="{AF9D8FCD-98F1-4381-8511-29DA31465886}"/>
    <cellStyle name="Normal 3 4 2 3 3 2 2 2 2 3" xfId="48056" xr:uid="{19B43139-DAC9-4211-9179-DB7E732F2E0E}"/>
    <cellStyle name="Normal 3 4 2 3 3 2 2 2 3" xfId="20109" xr:uid="{543E69A2-18F3-49BE-8952-42F52612E39E}"/>
    <cellStyle name="Normal 3 4 2 3 3 2 2 2 3 2" xfId="48058" xr:uid="{AE22935F-8337-42AC-A399-79BF15E84996}"/>
    <cellStyle name="Normal 3 4 2 3 3 2 2 2 4" xfId="48055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0" xr:uid="{CE183E12-E689-4C46-9D93-C493361E273A}"/>
    <cellStyle name="Normal 3 4 2 3 3 2 2 3 3" xfId="48059" xr:uid="{F4C5E221-D3A4-439C-9A84-938527CFDB37}"/>
    <cellStyle name="Normal 3 4 2 3 3 2 2 4" xfId="20112" xr:uid="{1B30EA1A-E1D1-4975-96EC-DB412B33E7FC}"/>
    <cellStyle name="Normal 3 4 2 3 3 2 2 4 2" xfId="48061" xr:uid="{18D9A79D-78E3-498C-AE28-E99FFC7A3B36}"/>
    <cellStyle name="Normal 3 4 2 3 3 2 2 5" xfId="48054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4" xr:uid="{D4BCE86A-8B88-4CAE-8FEB-515DC9FB57AB}"/>
    <cellStyle name="Normal 3 4 2 3 3 2 3 2 3" xfId="48063" xr:uid="{0B24FDF4-6E81-4E54-914A-CCE7C37C1602}"/>
    <cellStyle name="Normal 3 4 2 3 3 2 3 3" xfId="20116" xr:uid="{CC038705-698A-4834-95FE-5F6B51948549}"/>
    <cellStyle name="Normal 3 4 2 3 3 2 3 3 2" xfId="48065" xr:uid="{30979C1B-AFD8-4C02-B82E-5E013FE18BDA}"/>
    <cellStyle name="Normal 3 4 2 3 3 2 3 4" xfId="48062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7" xr:uid="{40EC416D-291C-47BB-9D4E-35C395BA482F}"/>
    <cellStyle name="Normal 3 4 2 3 3 2 4 3" xfId="48066" xr:uid="{428BDB69-6BD6-4FAD-A270-975FA98FACF5}"/>
    <cellStyle name="Normal 3 4 2 3 3 2 5" xfId="20119" xr:uid="{CE6C7A04-1BBC-470B-95DC-37FF78751A4B}"/>
    <cellStyle name="Normal 3 4 2 3 3 2 5 2" xfId="48068" xr:uid="{60328766-082E-4AB8-B322-6AF551C21A0B}"/>
    <cellStyle name="Normal 3 4 2 3 3 2 6" xfId="48053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2" xr:uid="{F04DD8B8-DD06-45D3-B6BC-CA2B43950889}"/>
    <cellStyle name="Normal 3 4 2 3 3 3 2 2 3" xfId="48071" xr:uid="{89932664-ECFD-42D6-94CD-9E6A65DB43EA}"/>
    <cellStyle name="Normal 3 4 2 3 3 3 2 3" xfId="20124" xr:uid="{38255A68-AE09-4E29-8F1E-4E3D20BEA11A}"/>
    <cellStyle name="Normal 3 4 2 3 3 3 2 3 2" xfId="48073" xr:uid="{C3F7D813-0579-4A03-92D2-BA07B2B68385}"/>
    <cellStyle name="Normal 3 4 2 3 3 3 2 4" xfId="48070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5" xr:uid="{0FB2134F-B615-45AE-BD99-7B5369F320AF}"/>
    <cellStyle name="Normal 3 4 2 3 3 3 3 3" xfId="48074" xr:uid="{517EFEA3-DADC-4CD6-8124-EE0E2E0220A6}"/>
    <cellStyle name="Normal 3 4 2 3 3 3 4" xfId="20127" xr:uid="{C3E54AF1-E1B8-456C-BF43-9BAE7139574C}"/>
    <cellStyle name="Normal 3 4 2 3 3 3 4 2" xfId="48076" xr:uid="{A77AAE2E-A0B4-453E-8232-ADDF2E970B2C}"/>
    <cellStyle name="Normal 3 4 2 3 3 3 5" xfId="48069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0" xr:uid="{3A31C6D1-3512-42F6-89FF-EE0746A75116}"/>
    <cellStyle name="Normal 3 4 2 3 3 4 2 2 3" xfId="48079" xr:uid="{BD92B55B-F34E-46A4-9204-829B1CB9565D}"/>
    <cellStyle name="Normal 3 4 2 3 3 4 2 3" xfId="20132" xr:uid="{7639D968-AFD0-4745-B519-1A5BC18545AF}"/>
    <cellStyle name="Normal 3 4 2 3 3 4 2 3 2" xfId="48081" xr:uid="{3F9FDF0D-DFF5-4E73-AA43-509A8A547BB1}"/>
    <cellStyle name="Normal 3 4 2 3 3 4 2 4" xfId="48078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3" xr:uid="{C7A254D0-8B85-427C-B0F5-646C8637D166}"/>
    <cellStyle name="Normal 3 4 2 3 3 4 3 3" xfId="48082" xr:uid="{D1ECED87-1CE7-4776-80F7-C9B2C0AC65F2}"/>
    <cellStyle name="Normal 3 4 2 3 3 4 4" xfId="20135" xr:uid="{1A240B4A-619D-42BE-8B53-9C46E8118796}"/>
    <cellStyle name="Normal 3 4 2 3 3 4 4 2" xfId="48084" xr:uid="{70C61297-1E63-470E-BFFC-987A9B8AA971}"/>
    <cellStyle name="Normal 3 4 2 3 3 4 5" xfId="48077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7" xr:uid="{495C1972-E3C1-4E6C-BC27-C4580064D4F4}"/>
    <cellStyle name="Normal 3 4 2 3 3 5 2 3" xfId="48086" xr:uid="{71C68D01-C03C-4B02-BCB8-53D4B2AB33EA}"/>
    <cellStyle name="Normal 3 4 2 3 3 5 3" xfId="20139" xr:uid="{E1DA1ECD-5241-4A82-BC87-B10A67794B0E}"/>
    <cellStyle name="Normal 3 4 2 3 3 5 3 2" xfId="48088" xr:uid="{13C1043E-E4AF-4F2E-9F46-CBCBA95456CB}"/>
    <cellStyle name="Normal 3 4 2 3 3 5 4" xfId="48085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0" xr:uid="{DFC9C6C9-4386-4215-BEFF-973EE290AFE0}"/>
    <cellStyle name="Normal 3 4 2 3 3 6 3" xfId="48089" xr:uid="{A2876A39-D635-4D03-ACB3-4C640309FE74}"/>
    <cellStyle name="Normal 3 4 2 3 3 7" xfId="20142" xr:uid="{45240647-124A-4054-80DE-77902D223453}"/>
    <cellStyle name="Normal 3 4 2 3 3 7 2" xfId="48091" xr:uid="{197A3172-16A0-437F-80A9-118675EE6EB2}"/>
    <cellStyle name="Normal 3 4 2 3 3 8" xfId="28510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6" xr:uid="{7BE42783-1592-493D-A6D3-34F5BF22B395}"/>
    <cellStyle name="Normal 3 4 2 3 4 2 2 2 3" xfId="48095" xr:uid="{9D405B64-24BA-4F08-8ACA-82627E9579D0}"/>
    <cellStyle name="Normal 3 4 2 3 4 2 2 3" xfId="20148" xr:uid="{C2F7352C-CD5B-42CD-8583-3601CB001C5E}"/>
    <cellStyle name="Normal 3 4 2 3 4 2 2 3 2" xfId="48097" xr:uid="{F8DD1876-B7D1-461A-BB21-E92B89FCBABF}"/>
    <cellStyle name="Normal 3 4 2 3 4 2 2 4" xfId="48094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099" xr:uid="{F415E34C-3E02-4E68-B958-B5CB0454645E}"/>
    <cellStyle name="Normal 3 4 2 3 4 2 3 3" xfId="48098" xr:uid="{4BC9C149-DA9E-4E58-8507-4EC4D546ABC0}"/>
    <cellStyle name="Normal 3 4 2 3 4 2 4" xfId="20151" xr:uid="{2963CB4E-2C1C-4184-8420-A5FF7AE21941}"/>
    <cellStyle name="Normal 3 4 2 3 4 2 4 2" xfId="48100" xr:uid="{7E85B507-A7F4-4A4E-9D4A-C99006E22CFA}"/>
    <cellStyle name="Normal 3 4 2 3 4 2 5" xfId="48093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3" xr:uid="{8681600E-0E8A-4CF9-B2DB-F44AA91ED3C0}"/>
    <cellStyle name="Normal 3 4 2 3 4 3 2 3" xfId="48102" xr:uid="{24DF368C-B5FF-4D43-96C3-5892D14134AA}"/>
    <cellStyle name="Normal 3 4 2 3 4 3 3" xfId="20155" xr:uid="{E3EABB15-AFD0-4B59-99D6-E426BAE1B5A1}"/>
    <cellStyle name="Normal 3 4 2 3 4 3 3 2" xfId="48104" xr:uid="{1D9CA8FF-4366-4E19-A2C4-3568765A9BE3}"/>
    <cellStyle name="Normal 3 4 2 3 4 3 4" xfId="48101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6" xr:uid="{8C79B224-DC8F-452B-977A-15AFC525C259}"/>
    <cellStyle name="Normal 3 4 2 3 4 4 3" xfId="48105" xr:uid="{F6855024-95B8-48A1-8692-7A3F068E59EF}"/>
    <cellStyle name="Normal 3 4 2 3 4 5" xfId="20158" xr:uid="{E480F8A8-783F-414D-AC46-63AAA216E038}"/>
    <cellStyle name="Normal 3 4 2 3 4 5 2" xfId="48107" xr:uid="{58F2879E-875B-4C4F-9D7C-E9849CF25D2F}"/>
    <cellStyle name="Normal 3 4 2 3 4 6" xfId="48092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1" xr:uid="{D93F4B12-B50E-4B10-9442-E28091E28DBC}"/>
    <cellStyle name="Normal 3 4 2 3 5 2 2 3" xfId="48110" xr:uid="{6570CEEB-884B-451D-AC8C-A21C5D91BCCC}"/>
    <cellStyle name="Normal 3 4 2 3 5 2 3" xfId="20163" xr:uid="{DAED4892-F1B1-49C8-A5BB-0D770A24FD4B}"/>
    <cellStyle name="Normal 3 4 2 3 5 2 3 2" xfId="48112" xr:uid="{500BB75E-7EBE-43C1-843D-26350078FDFE}"/>
    <cellStyle name="Normal 3 4 2 3 5 2 4" xfId="48109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4" xr:uid="{66B22791-93DA-42B9-BB96-29D5019F1C23}"/>
    <cellStyle name="Normal 3 4 2 3 5 3 3" xfId="48113" xr:uid="{E11EA83F-30F1-4EE3-A489-D47C83B8314A}"/>
    <cellStyle name="Normal 3 4 2 3 5 4" xfId="20166" xr:uid="{4DA9F894-F766-4947-AFEB-B18AEBD53D8B}"/>
    <cellStyle name="Normal 3 4 2 3 5 4 2" xfId="48115" xr:uid="{2B0535B1-F2F5-4243-8C06-F8795255483A}"/>
    <cellStyle name="Normal 3 4 2 3 5 5" xfId="48108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19" xr:uid="{47E95236-4C8E-44E9-AFB6-A7183CDDD5E5}"/>
    <cellStyle name="Normal 3 4 2 3 6 2 2 3" xfId="48118" xr:uid="{3C168743-F38A-4ADA-A2C6-B8E5057E676E}"/>
    <cellStyle name="Normal 3 4 2 3 6 2 3" xfId="20171" xr:uid="{05F7F2A2-68C0-4715-9975-70CAB973D306}"/>
    <cellStyle name="Normal 3 4 2 3 6 2 3 2" xfId="48120" xr:uid="{A0D777F3-114D-4498-AA0F-71622F80B951}"/>
    <cellStyle name="Normal 3 4 2 3 6 2 4" xfId="48117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2" xr:uid="{EC483F98-C9A3-49F4-919D-0C9232779925}"/>
    <cellStyle name="Normal 3 4 2 3 6 3 3" xfId="48121" xr:uid="{B8A0796B-5DB1-4C41-BCA3-505F450685DF}"/>
    <cellStyle name="Normal 3 4 2 3 6 4" xfId="20174" xr:uid="{E8AC30D2-02CF-4244-BC81-09F3F17F7F2D}"/>
    <cellStyle name="Normal 3 4 2 3 6 4 2" xfId="48123" xr:uid="{0A5A2361-5B66-4723-8AAE-9E4F4D26D78B}"/>
    <cellStyle name="Normal 3 4 2 3 6 5" xfId="48116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6" xr:uid="{C04CA5E7-CBA3-4C6F-AF88-87B925AD9F8F}"/>
    <cellStyle name="Normal 3 4 2 3 7 2 3" xfId="48125" xr:uid="{5ED1C29A-74C2-47B3-B095-7F15FE546924}"/>
    <cellStyle name="Normal 3 4 2 3 7 3" xfId="20178" xr:uid="{52D98B8B-BB48-4E7D-8532-F7F80162F7FF}"/>
    <cellStyle name="Normal 3 4 2 3 7 3 2" xfId="48127" xr:uid="{296C7266-72D2-402D-8E6C-47BC556704D6}"/>
    <cellStyle name="Normal 3 4 2 3 7 4" xfId="48124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29" xr:uid="{F86CB6A2-248F-4675-ACA2-57DF12C86EDE}"/>
    <cellStyle name="Normal 3 4 2 3 8 3" xfId="48128" xr:uid="{6F693094-5D33-48EE-95F8-CD11B9C74899}"/>
    <cellStyle name="Normal 3 4 2 3 9" xfId="20181" xr:uid="{61B661E1-053A-47FE-95C5-AB093BBDACAC}"/>
    <cellStyle name="Normal 3 4 2 3 9 2" xfId="48130" xr:uid="{699C5637-9CF8-4F6B-89FD-7F2E1176A4A4}"/>
    <cellStyle name="Normal 3 4 2 4" xfId="261" xr:uid="{E330F96E-2C20-428E-A4BA-E7A0F26141A3}"/>
    <cellStyle name="Normal 3 4 2 4 10" xfId="28242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5" xr:uid="{6E16A2D9-48B0-4E65-8377-6656B047E0BB}"/>
    <cellStyle name="Normal 3 4 2 4 2 2 2 2 2 3" xfId="48134" xr:uid="{E2628E0E-3DDB-4B45-9266-788371C1AF29}"/>
    <cellStyle name="Normal 3 4 2 4 2 2 2 2 3" xfId="20187" xr:uid="{1EA385B1-1DB1-40DB-85F3-A1FD606410C3}"/>
    <cellStyle name="Normal 3 4 2 4 2 2 2 2 3 2" xfId="48136" xr:uid="{1F599573-66A9-4E8E-B06A-58D44C3BE811}"/>
    <cellStyle name="Normal 3 4 2 4 2 2 2 2 4" xfId="48133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8" xr:uid="{06F8FBAF-DFAA-4852-BFB8-49DB0322779E}"/>
    <cellStyle name="Normal 3 4 2 4 2 2 2 3 3" xfId="48137" xr:uid="{54D2EDB4-23FE-486D-B9EB-83214135E74F}"/>
    <cellStyle name="Normal 3 4 2 4 2 2 2 4" xfId="20190" xr:uid="{9A6F2268-E837-4415-827E-2DF35B77100A}"/>
    <cellStyle name="Normal 3 4 2 4 2 2 2 4 2" xfId="48139" xr:uid="{B582B3FD-50D4-4EAF-82B4-B911C3617D98}"/>
    <cellStyle name="Normal 3 4 2 4 2 2 2 5" xfId="48132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2" xr:uid="{B53B3472-36FA-4382-8F88-C441871F0B4D}"/>
    <cellStyle name="Normal 3 4 2 4 2 2 3 2 3" xfId="48141" xr:uid="{2D999A6E-2200-4248-B01D-59B49B90BDCC}"/>
    <cellStyle name="Normal 3 4 2 4 2 2 3 3" xfId="20194" xr:uid="{85D9A3CD-55AB-4367-BCDC-C2D3F8004D10}"/>
    <cellStyle name="Normal 3 4 2 4 2 2 3 3 2" xfId="48143" xr:uid="{EFA6F0D7-4FA2-4758-89A9-9FF0E5B2C2AB}"/>
    <cellStyle name="Normal 3 4 2 4 2 2 3 4" xfId="48140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5" xr:uid="{330C8C97-22CA-4F91-A7CC-CC5870A517E8}"/>
    <cellStyle name="Normal 3 4 2 4 2 2 4 3" xfId="48144" xr:uid="{B6250AE4-5B51-4DA5-90D0-00DB6148E5E5}"/>
    <cellStyle name="Normal 3 4 2 4 2 2 5" xfId="20197" xr:uid="{E4479F96-DF90-4072-9E25-E4A4D01EEF93}"/>
    <cellStyle name="Normal 3 4 2 4 2 2 5 2" xfId="48146" xr:uid="{16EBF6BA-D271-4E45-AE4E-31C9DD3D249B}"/>
    <cellStyle name="Normal 3 4 2 4 2 2 6" xfId="48131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0" xr:uid="{71FDFA08-E823-4D9A-A9CA-0EDD80037B3D}"/>
    <cellStyle name="Normal 3 4 2 4 2 3 2 2 3" xfId="48149" xr:uid="{A19265F0-A733-48D5-992A-5A29B0EF1ADD}"/>
    <cellStyle name="Normal 3 4 2 4 2 3 2 3" xfId="20202" xr:uid="{D9638FEC-1BFA-4E03-8B06-D7858BCB415B}"/>
    <cellStyle name="Normal 3 4 2 4 2 3 2 3 2" xfId="48151" xr:uid="{746D968C-DE39-4E93-96B6-BB3C4D4385AB}"/>
    <cellStyle name="Normal 3 4 2 4 2 3 2 4" xfId="48148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3" xr:uid="{366C7C21-2E27-4CF5-AE8B-9ED220140EC1}"/>
    <cellStyle name="Normal 3 4 2 4 2 3 3 3" xfId="48152" xr:uid="{4325272A-871D-47CB-8632-25A2668BD49F}"/>
    <cellStyle name="Normal 3 4 2 4 2 3 4" xfId="20205" xr:uid="{19F6CF9B-66DD-4055-A3F9-BB384F2BA44D}"/>
    <cellStyle name="Normal 3 4 2 4 2 3 4 2" xfId="48154" xr:uid="{A7D0339C-ABF5-4700-ACCF-4334A4292CB7}"/>
    <cellStyle name="Normal 3 4 2 4 2 3 5" xfId="48147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8" xr:uid="{5819B62E-4D70-4693-B9F7-A6DAC487C10C}"/>
    <cellStyle name="Normal 3 4 2 4 2 4 2 2 3" xfId="48157" xr:uid="{32E32140-BA10-4621-98DC-8B9959925932}"/>
    <cellStyle name="Normal 3 4 2 4 2 4 2 3" xfId="20210" xr:uid="{E8B25B11-0AEC-421B-8C33-B8C1B3E3B4E1}"/>
    <cellStyle name="Normal 3 4 2 4 2 4 2 3 2" xfId="48159" xr:uid="{6377A06A-C817-4F49-9B46-499E2FF76056}"/>
    <cellStyle name="Normal 3 4 2 4 2 4 2 4" xfId="48156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1" xr:uid="{09F80F29-411E-4516-8C1A-90C95A9A93C6}"/>
    <cellStyle name="Normal 3 4 2 4 2 4 3 3" xfId="48160" xr:uid="{789588DB-C5E1-446B-A4F8-4101223212F0}"/>
    <cellStyle name="Normal 3 4 2 4 2 4 4" xfId="20213" xr:uid="{1E06E007-81B5-4A46-8AB8-39443539E710}"/>
    <cellStyle name="Normal 3 4 2 4 2 4 4 2" xfId="48162" xr:uid="{DB9FE0CD-82DC-4258-962B-5CA1F0CA6419}"/>
    <cellStyle name="Normal 3 4 2 4 2 4 5" xfId="48155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5" xr:uid="{B8460BBC-3C5F-49B0-8108-4770093A0534}"/>
    <cellStyle name="Normal 3 4 2 4 2 5 2 3" xfId="48164" xr:uid="{1737C63F-9A2B-43A0-9B86-77D48C4BD903}"/>
    <cellStyle name="Normal 3 4 2 4 2 5 3" xfId="20217" xr:uid="{71F832DA-B3C1-4A31-B52F-6C7607E426B3}"/>
    <cellStyle name="Normal 3 4 2 4 2 5 3 2" xfId="48166" xr:uid="{FDFB925D-D745-4C7B-9A78-4692758139F0}"/>
    <cellStyle name="Normal 3 4 2 4 2 5 4" xfId="48163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8" xr:uid="{985B0139-FA6B-42DA-8785-4FEF125857D1}"/>
    <cellStyle name="Normal 3 4 2 4 2 6 3" xfId="48167" xr:uid="{F89151C2-C8AA-4724-99D7-951B8D2A063A}"/>
    <cellStyle name="Normal 3 4 2 4 2 7" xfId="20220" xr:uid="{99996DC9-86CB-4A62-AABA-CA39B57C393F}"/>
    <cellStyle name="Normal 3 4 2 4 2 7 2" xfId="48169" xr:uid="{6D4EB104-92E7-47B7-9E9B-3915CAD68155}"/>
    <cellStyle name="Normal 3 4 2 4 2 8" xfId="28587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4" xr:uid="{A19E9DB6-1F27-47F3-8F93-1695B9B5E369}"/>
    <cellStyle name="Normal 3 4 2 4 3 2 2 2 3" xfId="48173" xr:uid="{A50F7035-F716-4FC4-B342-1A131E88E9AB}"/>
    <cellStyle name="Normal 3 4 2 4 3 2 2 3" xfId="20226" xr:uid="{AB59053B-A32A-4CA5-A384-54E40C63E3D5}"/>
    <cellStyle name="Normal 3 4 2 4 3 2 2 3 2" xfId="48175" xr:uid="{EC97E634-096C-49A6-95C1-3BC6E4C0396F}"/>
    <cellStyle name="Normal 3 4 2 4 3 2 2 4" xfId="48172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7" xr:uid="{07B86ABB-A933-4958-B7CE-0D7A8B2A682D}"/>
    <cellStyle name="Normal 3 4 2 4 3 2 3 3" xfId="48176" xr:uid="{924DFBF1-96AD-4140-949B-1AAE8329BFE3}"/>
    <cellStyle name="Normal 3 4 2 4 3 2 4" xfId="20229" xr:uid="{D56D408E-57AB-4A88-ACBA-3869685914AE}"/>
    <cellStyle name="Normal 3 4 2 4 3 2 4 2" xfId="48178" xr:uid="{181CA8E7-AFC3-4F34-9B15-95713B26340F}"/>
    <cellStyle name="Normal 3 4 2 4 3 2 5" xfId="48171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1" xr:uid="{0CE07A36-6A71-45B0-958E-CFAC7E3DBCC7}"/>
    <cellStyle name="Normal 3 4 2 4 3 3 2 3" xfId="48180" xr:uid="{EFCA6A71-9B88-477A-959A-14997A137863}"/>
    <cellStyle name="Normal 3 4 2 4 3 3 3" xfId="20233" xr:uid="{C062B473-0E3B-4342-95DF-59319B82BAD3}"/>
    <cellStyle name="Normal 3 4 2 4 3 3 3 2" xfId="48182" xr:uid="{00CBCDCE-AD92-46DC-9455-5F607E508B0B}"/>
    <cellStyle name="Normal 3 4 2 4 3 3 4" xfId="48179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4" xr:uid="{B0920D81-04AD-46CF-BD60-32FA96F7DEA2}"/>
    <cellStyle name="Normal 3 4 2 4 3 4 3" xfId="48183" xr:uid="{A5800AD9-30FB-4B11-B1CF-3D07932ED67D}"/>
    <cellStyle name="Normal 3 4 2 4 3 5" xfId="20236" xr:uid="{948D0056-ADBE-4BF5-8162-1C4A9AB421A0}"/>
    <cellStyle name="Normal 3 4 2 4 3 5 2" xfId="48185" xr:uid="{361322B8-6EFC-488A-ADE4-12A3EA8EA98D}"/>
    <cellStyle name="Normal 3 4 2 4 3 6" xfId="48170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89" xr:uid="{7FEFE4E4-A84A-4978-A5BE-033F1CE68AC0}"/>
    <cellStyle name="Normal 3 4 2 4 4 2 2 3" xfId="48188" xr:uid="{7F6E59A0-20D1-4BFB-B4AA-3CE539612284}"/>
    <cellStyle name="Normal 3 4 2 4 4 2 3" xfId="20241" xr:uid="{23B2F099-D929-4CC6-95C3-A96D62065986}"/>
    <cellStyle name="Normal 3 4 2 4 4 2 3 2" xfId="48190" xr:uid="{04191051-D838-4B75-835E-6881452E1D34}"/>
    <cellStyle name="Normal 3 4 2 4 4 2 4" xfId="48187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2" xr:uid="{895606B8-9DB6-444C-814C-FAC1BA033BFA}"/>
    <cellStyle name="Normal 3 4 2 4 4 3 3" xfId="48191" xr:uid="{EF131104-80D5-4C63-A793-87EFEFBAF76B}"/>
    <cellStyle name="Normal 3 4 2 4 4 4" xfId="20244" xr:uid="{E41CB69A-ADF0-43D3-814F-29B3DA48F2C4}"/>
    <cellStyle name="Normal 3 4 2 4 4 4 2" xfId="48193" xr:uid="{923AD020-B8E6-46C8-A9A0-753555B6FB75}"/>
    <cellStyle name="Normal 3 4 2 4 4 5" xfId="48186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7" xr:uid="{8AB7A7DE-AC92-4ACB-9588-BF7BAB4BF49E}"/>
    <cellStyle name="Normal 3 4 2 4 5 2 2 3" xfId="48196" xr:uid="{554097B4-4C6E-4F4C-ABEE-69BF4B9C9F12}"/>
    <cellStyle name="Normal 3 4 2 4 5 2 3" xfId="20249" xr:uid="{D690C278-3834-4D45-A39B-AD5661E5E0DD}"/>
    <cellStyle name="Normal 3 4 2 4 5 2 3 2" xfId="48198" xr:uid="{F65605BA-EEF6-47F6-9520-E9F762DD6DB3}"/>
    <cellStyle name="Normal 3 4 2 4 5 2 4" xfId="48195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0" xr:uid="{792D5BEB-CC99-46A1-B9EF-2CF20A84CEFE}"/>
    <cellStyle name="Normal 3 4 2 4 5 3 3" xfId="48199" xr:uid="{424CA71F-BE33-41A6-94B1-4DC53B28A21B}"/>
    <cellStyle name="Normal 3 4 2 4 5 4" xfId="20252" xr:uid="{1A5A2223-CAB6-411A-B74B-EF7B1271FC3D}"/>
    <cellStyle name="Normal 3 4 2 4 5 4 2" xfId="48201" xr:uid="{3ECA4342-AE0F-4EC9-A792-22DA254F53AE}"/>
    <cellStyle name="Normal 3 4 2 4 5 5" xfId="48194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4" xr:uid="{3FB7009B-5A8D-484C-83D7-484E4BBA3510}"/>
    <cellStyle name="Normal 3 4 2 4 6 2 3" xfId="48203" xr:uid="{C04BEDE9-E8ED-4979-87BF-90094C5B3DEB}"/>
    <cellStyle name="Normal 3 4 2 4 6 3" xfId="20256" xr:uid="{46B78653-A40F-421D-9B12-CEC7E10F294B}"/>
    <cellStyle name="Normal 3 4 2 4 6 3 2" xfId="48205" xr:uid="{F28CC3F4-34FB-4C1F-BF5C-7C5B4584AB87}"/>
    <cellStyle name="Normal 3 4 2 4 6 4" xfId="48202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7" xr:uid="{B7525CC6-D173-45D0-BF59-305A014496F0}"/>
    <cellStyle name="Normal 3 4 2 4 7 3" xfId="48206" xr:uid="{2EBDB562-93E8-4C5B-8F8F-3D12517464CD}"/>
    <cellStyle name="Normal 3 4 2 4 8" xfId="20259" xr:uid="{148BFC9D-C1B1-4F94-A453-3BD7887A6B32}"/>
    <cellStyle name="Normal 3 4 2 4 8 2" xfId="48208" xr:uid="{CF45A6B8-7462-4ECA-8A62-83C4C4EB1827}"/>
    <cellStyle name="Normal 3 4 2 4 9" xfId="27946" xr:uid="{71948988-5F63-45E9-9EF5-38EF493EAF46}"/>
    <cellStyle name="Normal 3 4 2 4 9 2" xfId="55865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3" xr:uid="{99D552B3-889F-4618-8FBF-4E92663F8BAF}"/>
    <cellStyle name="Normal 3 4 2 5 2 2 2 2 2 3" xfId="48212" xr:uid="{67E941E3-A179-422B-A6C1-08C80A3AA645}"/>
    <cellStyle name="Normal 3 4 2 5 2 2 2 2 3" xfId="20265" xr:uid="{44F2AD54-46FB-447D-86E9-F6FD900C375F}"/>
    <cellStyle name="Normal 3 4 2 5 2 2 2 2 3 2" xfId="48214" xr:uid="{2FDE04A3-44A7-401F-8A28-2CBBB8456B37}"/>
    <cellStyle name="Normal 3 4 2 5 2 2 2 2 4" xfId="48211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6" xr:uid="{7BBFD396-37E6-4616-B1DC-A92A6938C6F5}"/>
    <cellStyle name="Normal 3 4 2 5 2 2 2 3 3" xfId="48215" xr:uid="{C83DB4C7-9B67-4A6B-B950-4595C4F4DBE8}"/>
    <cellStyle name="Normal 3 4 2 5 2 2 2 4" xfId="20268" xr:uid="{A5B1B8D7-CAD9-4F8A-975B-B6B449D8B37F}"/>
    <cellStyle name="Normal 3 4 2 5 2 2 2 4 2" xfId="48217" xr:uid="{60EF86A8-903E-4FA6-B060-9F39A95660C5}"/>
    <cellStyle name="Normal 3 4 2 5 2 2 2 5" xfId="48210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0" xr:uid="{00769F1A-5365-4484-B17A-7F1FE42E300E}"/>
    <cellStyle name="Normal 3 4 2 5 2 2 3 2 3" xfId="48219" xr:uid="{4CE03E9F-E0DB-448E-9C66-A4544840E374}"/>
    <cellStyle name="Normal 3 4 2 5 2 2 3 3" xfId="20272" xr:uid="{EF04ECF8-09A7-45C9-9F63-313A576D4B92}"/>
    <cellStyle name="Normal 3 4 2 5 2 2 3 3 2" xfId="48221" xr:uid="{445985CE-5D20-4AB1-81E5-6F4105D3B231}"/>
    <cellStyle name="Normal 3 4 2 5 2 2 3 4" xfId="48218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3" xr:uid="{B502A51E-B757-425F-9496-4940B004243E}"/>
    <cellStyle name="Normal 3 4 2 5 2 2 4 3" xfId="48222" xr:uid="{7BC72CD5-4717-4018-B5EE-74AD4FBCCA63}"/>
    <cellStyle name="Normal 3 4 2 5 2 2 5" xfId="20275" xr:uid="{5EA71736-1F15-49FC-817B-ED2635DFAFF2}"/>
    <cellStyle name="Normal 3 4 2 5 2 2 5 2" xfId="48224" xr:uid="{B1EBDCA7-84C0-4D88-8122-E9121B60EE0D}"/>
    <cellStyle name="Normal 3 4 2 5 2 2 6" xfId="48209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8" xr:uid="{9CB6EB47-90E6-4341-B2E1-9867839F82F9}"/>
    <cellStyle name="Normal 3 4 2 5 2 3 2 2 3" xfId="48227" xr:uid="{78EB4A3F-2D9D-46B6-9EB8-7E55C376FC25}"/>
    <cellStyle name="Normal 3 4 2 5 2 3 2 3" xfId="20280" xr:uid="{B522651E-0B26-49E7-BE88-9B62BEC8C981}"/>
    <cellStyle name="Normal 3 4 2 5 2 3 2 3 2" xfId="48229" xr:uid="{E60F20DE-D960-4CDC-B02B-F6D73B20CE5B}"/>
    <cellStyle name="Normal 3 4 2 5 2 3 2 4" xfId="48226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1" xr:uid="{38A2B5E2-DFCD-4529-8B78-C04293714E47}"/>
    <cellStyle name="Normal 3 4 2 5 2 3 3 3" xfId="48230" xr:uid="{53307CE1-1B4F-47F7-8213-6FE9BB879697}"/>
    <cellStyle name="Normal 3 4 2 5 2 3 4" xfId="20283" xr:uid="{58CE3EC5-B049-4606-8E41-29DE515371CF}"/>
    <cellStyle name="Normal 3 4 2 5 2 3 4 2" xfId="48232" xr:uid="{F39B78D1-CFC1-4862-860D-04D18EBF8080}"/>
    <cellStyle name="Normal 3 4 2 5 2 3 5" xfId="48225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6" xr:uid="{47B0C90E-240B-475D-A63D-824C8A408119}"/>
    <cellStyle name="Normal 3 4 2 5 2 4 2 2 3" xfId="48235" xr:uid="{FCD8E640-56B0-432D-8A1C-E06A40700F0F}"/>
    <cellStyle name="Normal 3 4 2 5 2 4 2 3" xfId="20288" xr:uid="{1CD38354-CF15-4989-A770-A2B183057C25}"/>
    <cellStyle name="Normal 3 4 2 5 2 4 2 3 2" xfId="48237" xr:uid="{583DAD9B-B607-4472-AB00-7918D85A2DA6}"/>
    <cellStyle name="Normal 3 4 2 5 2 4 2 4" xfId="48234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39" xr:uid="{FF0FFF3E-8CE3-4EA0-9370-17EECE610497}"/>
    <cellStyle name="Normal 3 4 2 5 2 4 3 3" xfId="48238" xr:uid="{DE424D07-6355-4605-A418-DF1C9B8A4091}"/>
    <cellStyle name="Normal 3 4 2 5 2 4 4" xfId="20291" xr:uid="{2057966D-F368-4DD3-B07E-57215311EBB1}"/>
    <cellStyle name="Normal 3 4 2 5 2 4 4 2" xfId="48240" xr:uid="{41F63F8C-04DD-496D-BC4C-5B84F45A85D4}"/>
    <cellStyle name="Normal 3 4 2 5 2 4 5" xfId="48233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3" xr:uid="{BAE1427D-D5A7-4339-A5A8-FC90ECC12C3E}"/>
    <cellStyle name="Normal 3 4 2 5 2 5 2 3" xfId="48242" xr:uid="{D282CF66-2714-4C5C-ABD6-95206833549D}"/>
    <cellStyle name="Normal 3 4 2 5 2 5 3" xfId="20295" xr:uid="{F2C1DE3C-85A5-447B-9A01-D0C940D3DF10}"/>
    <cellStyle name="Normal 3 4 2 5 2 5 3 2" xfId="48244" xr:uid="{BF507A90-1C35-4905-82D7-2CA653B20FF8}"/>
    <cellStyle name="Normal 3 4 2 5 2 5 4" xfId="48241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6" xr:uid="{88AD46E4-E852-481A-885E-43E9B9BAFC9B}"/>
    <cellStyle name="Normal 3 4 2 5 2 6 3" xfId="48245" xr:uid="{8CB9F8C4-77F3-4E7E-A618-47E7F9F3F80D}"/>
    <cellStyle name="Normal 3 4 2 5 2 7" xfId="20298" xr:uid="{6C9F087E-2870-4678-82F3-8F96B4E32966}"/>
    <cellStyle name="Normal 3 4 2 5 2 7 2" xfId="48247" xr:uid="{C894876D-6DDC-4E45-8DDE-FA33F5FD41A4}"/>
    <cellStyle name="Normal 3 4 2 5 2 8" xfId="28433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2" xr:uid="{FA3250F9-3E8C-4DBC-977A-C5842BD9AF80}"/>
    <cellStyle name="Normal 3 4 2 5 3 2 2 2 3" xfId="48251" xr:uid="{CA922FDB-56BB-4B2C-B9C1-367AB50F00F8}"/>
    <cellStyle name="Normal 3 4 2 5 3 2 2 3" xfId="20304" xr:uid="{A89D1F7D-FCAF-402C-8AD1-80EC62E36B29}"/>
    <cellStyle name="Normal 3 4 2 5 3 2 2 3 2" xfId="48253" xr:uid="{4708EE70-E1CF-453C-B241-203F57E6E9B1}"/>
    <cellStyle name="Normal 3 4 2 5 3 2 2 4" xfId="48250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5" xr:uid="{18D55E28-05FA-470B-AA4F-E8E5DF49A6F2}"/>
    <cellStyle name="Normal 3 4 2 5 3 2 3 3" xfId="48254" xr:uid="{87A58075-B6B7-484B-B17A-A586FFC99D5A}"/>
    <cellStyle name="Normal 3 4 2 5 3 2 4" xfId="20307" xr:uid="{D445E0FE-AA8C-46BE-81E4-521C2A331BD0}"/>
    <cellStyle name="Normal 3 4 2 5 3 2 4 2" xfId="48256" xr:uid="{7960490E-608A-4DB2-9E89-D6B1859E77AB}"/>
    <cellStyle name="Normal 3 4 2 5 3 2 5" xfId="48249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59" xr:uid="{CC7CB6A8-2942-44CC-8E58-F2638B9C0556}"/>
    <cellStyle name="Normal 3 4 2 5 3 3 2 3" xfId="48258" xr:uid="{93EF878D-E40F-4CD3-9E1E-797181681987}"/>
    <cellStyle name="Normal 3 4 2 5 3 3 3" xfId="20311" xr:uid="{DFC03DB2-62F8-4D87-9C6B-B25DFE269AD3}"/>
    <cellStyle name="Normal 3 4 2 5 3 3 3 2" xfId="48260" xr:uid="{A1930303-2A0D-431D-885B-5C4A605154B9}"/>
    <cellStyle name="Normal 3 4 2 5 3 3 4" xfId="48257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2" xr:uid="{71780879-7751-4AF3-B91F-020E26B0D9BF}"/>
    <cellStyle name="Normal 3 4 2 5 3 4 3" xfId="48261" xr:uid="{7B117778-08BA-4C72-8DA7-C318E213CDD4}"/>
    <cellStyle name="Normal 3 4 2 5 3 5" xfId="20314" xr:uid="{530B44A6-4048-4C81-A66B-35C233EA788C}"/>
    <cellStyle name="Normal 3 4 2 5 3 5 2" xfId="48263" xr:uid="{65EA5D2C-12EC-4D05-A292-7914966C4947}"/>
    <cellStyle name="Normal 3 4 2 5 3 6" xfId="48248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7" xr:uid="{E89F94F3-1732-4174-B25B-88A77186FCDF}"/>
    <cellStyle name="Normal 3 4 2 5 4 2 2 3" xfId="48266" xr:uid="{39BC8C72-B39C-4049-B09C-AEC3241BD912}"/>
    <cellStyle name="Normal 3 4 2 5 4 2 3" xfId="20319" xr:uid="{ABACA098-CFBF-41C9-ACFB-676943E64751}"/>
    <cellStyle name="Normal 3 4 2 5 4 2 3 2" xfId="48268" xr:uid="{CD29CA31-82C8-4B83-9EF7-5F126EBECCE8}"/>
    <cellStyle name="Normal 3 4 2 5 4 2 4" xfId="48265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0" xr:uid="{45840422-4F42-441B-A33B-24B4439D8BBB}"/>
    <cellStyle name="Normal 3 4 2 5 4 3 3" xfId="48269" xr:uid="{A2D1333E-FEF4-4906-9D87-AA973DA1CF5B}"/>
    <cellStyle name="Normal 3 4 2 5 4 4" xfId="20322" xr:uid="{2BDE2611-4137-4F76-BF34-FC26D0AE8718}"/>
    <cellStyle name="Normal 3 4 2 5 4 4 2" xfId="48271" xr:uid="{30CA62ED-830D-439C-B78B-B3D9ECF0C42A}"/>
    <cellStyle name="Normal 3 4 2 5 4 5" xfId="48264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5" xr:uid="{14E82B9D-CFD9-49DC-A2FE-35A59BBCF0D4}"/>
    <cellStyle name="Normal 3 4 2 5 5 2 2 3" xfId="48274" xr:uid="{054E2B3D-5D59-45C0-AB3B-3F85C1BB776A}"/>
    <cellStyle name="Normal 3 4 2 5 5 2 3" xfId="20327" xr:uid="{5D5B7F90-66F1-4ACB-86B3-61B81FD3F510}"/>
    <cellStyle name="Normal 3 4 2 5 5 2 3 2" xfId="48276" xr:uid="{07F01E1C-1BEC-423B-9C31-148002838C88}"/>
    <cellStyle name="Normal 3 4 2 5 5 2 4" xfId="48273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8" xr:uid="{419B8D02-BD99-4DB9-B637-80698E2ECA29}"/>
    <cellStyle name="Normal 3 4 2 5 5 3 3" xfId="48277" xr:uid="{D6FE8A2D-7BFF-4EAE-BB87-860AD84B4B4D}"/>
    <cellStyle name="Normal 3 4 2 5 5 4" xfId="20330" xr:uid="{27C23C89-3E8E-4C97-A1CB-01DB03A14D41}"/>
    <cellStyle name="Normal 3 4 2 5 5 4 2" xfId="48279" xr:uid="{5A463926-67B6-474F-BB41-1542DC3F271B}"/>
    <cellStyle name="Normal 3 4 2 5 5 5" xfId="48272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2" xr:uid="{0AE70993-FCBB-4924-8446-5D035D459ED4}"/>
    <cellStyle name="Normal 3 4 2 5 6 2 3" xfId="48281" xr:uid="{76705307-4436-4677-AB9D-305F054C5D5D}"/>
    <cellStyle name="Normal 3 4 2 5 6 3" xfId="20334" xr:uid="{4446D463-00E4-4C97-8B25-23588F0D4B02}"/>
    <cellStyle name="Normal 3 4 2 5 6 3 2" xfId="48283" xr:uid="{B3590F21-32E2-45A9-B9E9-40EF73A6B23A}"/>
    <cellStyle name="Normal 3 4 2 5 6 4" xfId="48280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5" xr:uid="{D02DF963-11B2-48E5-9873-4F6600D2C512}"/>
    <cellStyle name="Normal 3 4 2 5 7 3" xfId="48284" xr:uid="{CD0C35C4-1A32-4E13-8978-57425324775C}"/>
    <cellStyle name="Normal 3 4 2 5 8" xfId="20337" xr:uid="{F5297EF9-7478-40B3-8A80-C8F35547AC06}"/>
    <cellStyle name="Normal 3 4 2 5 8 2" xfId="48286" xr:uid="{0D2042DE-3389-4037-83BA-C65059A2F238}"/>
    <cellStyle name="Normal 3 4 2 5 9" xfId="28088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1" xr:uid="{DD5987FF-EBC8-40E9-9B28-1C51B07EF9A0}"/>
    <cellStyle name="Normal 3 4 2 6 2 2 2 2 3" xfId="48290" xr:uid="{408C33B4-9D5F-43C3-ABAB-0CFD871F0BD7}"/>
    <cellStyle name="Normal 3 4 2 6 2 2 2 3" xfId="20343" xr:uid="{7227F194-6D92-4E19-B6AF-2239DA06B5BF}"/>
    <cellStyle name="Normal 3 4 2 6 2 2 2 3 2" xfId="48292" xr:uid="{49BD185C-E060-4013-A466-3566D0FA8991}"/>
    <cellStyle name="Normal 3 4 2 6 2 2 2 4" xfId="48289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4" xr:uid="{A0374944-71C2-4287-900E-85846E4D8FCE}"/>
    <cellStyle name="Normal 3 4 2 6 2 2 3 3" xfId="48293" xr:uid="{38D54E09-5F2A-4F80-B986-1E970C73AEF1}"/>
    <cellStyle name="Normal 3 4 2 6 2 2 4" xfId="20346" xr:uid="{8594DB13-1E2E-457E-BC3F-D9A2C3232D98}"/>
    <cellStyle name="Normal 3 4 2 6 2 2 4 2" xfId="48295" xr:uid="{2E6A9BB4-BBBA-484C-AFA3-72FD088B4D3C}"/>
    <cellStyle name="Normal 3 4 2 6 2 2 5" xfId="48288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8" xr:uid="{CAA3F48A-9793-417E-943F-51E34D2A7A43}"/>
    <cellStyle name="Normal 3 4 2 6 2 3 2 3" xfId="48297" xr:uid="{4877E8E8-326F-4014-BCBB-FF1047B66988}"/>
    <cellStyle name="Normal 3 4 2 6 2 3 3" xfId="20350" xr:uid="{9BA29E1F-331C-4F58-84B3-70C3AC0E6B8C}"/>
    <cellStyle name="Normal 3 4 2 6 2 3 3 2" xfId="48299" xr:uid="{CE8FD334-12F2-49EB-9C16-13F1E4CA1DA2}"/>
    <cellStyle name="Normal 3 4 2 6 2 3 4" xfId="48296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1" xr:uid="{463CCE51-506B-4668-87FC-939B9D638A7B}"/>
    <cellStyle name="Normal 3 4 2 6 2 4 3" xfId="48300" xr:uid="{2C7B9EBC-FE09-4106-8063-7459C6749062}"/>
    <cellStyle name="Normal 3 4 2 6 2 5" xfId="20353" xr:uid="{94A3CCEF-EE98-44E4-985A-A5A59FB3FA44}"/>
    <cellStyle name="Normal 3 4 2 6 2 5 2" xfId="48302" xr:uid="{7552F2A4-5425-481A-BF92-7D4F26C71AF5}"/>
    <cellStyle name="Normal 3 4 2 6 2 6" xfId="48287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6" xr:uid="{A3614961-F092-47FD-8602-7705A789B3B4}"/>
    <cellStyle name="Normal 3 4 2 6 3 2 2 3" xfId="48305" xr:uid="{3B033E0C-FCF3-4D3D-B4E1-4FA394F126B1}"/>
    <cellStyle name="Normal 3 4 2 6 3 2 3" xfId="20358" xr:uid="{DCEE18E6-F692-4A50-A054-1C46090AF51B}"/>
    <cellStyle name="Normal 3 4 2 6 3 2 3 2" xfId="48307" xr:uid="{E71CE5A2-9C12-4552-A831-01D2B8DF2FE0}"/>
    <cellStyle name="Normal 3 4 2 6 3 2 4" xfId="48304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09" xr:uid="{8DB789FD-65CE-48DC-9263-DFFFE1E80DCC}"/>
    <cellStyle name="Normal 3 4 2 6 3 3 3" xfId="48308" xr:uid="{079638D2-C9A8-43BD-9FDC-24970E4154C8}"/>
    <cellStyle name="Normal 3 4 2 6 3 4" xfId="20361" xr:uid="{F844A5D7-E2A6-4A01-8040-89C18668DD03}"/>
    <cellStyle name="Normal 3 4 2 6 3 4 2" xfId="48310" xr:uid="{E1EDAE06-8360-4BDB-BED0-54FC13E9E787}"/>
    <cellStyle name="Normal 3 4 2 6 3 5" xfId="48303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4" xr:uid="{83C541B4-AD18-4952-AA3D-7685309B4DAF}"/>
    <cellStyle name="Normal 3 4 2 6 4 2 2 3" xfId="48313" xr:uid="{43933AFF-E724-431F-BE19-F3EC85092B53}"/>
    <cellStyle name="Normal 3 4 2 6 4 2 3" xfId="20366" xr:uid="{1D65CE58-C0B7-46E2-88C5-47E28C37CCEA}"/>
    <cellStyle name="Normal 3 4 2 6 4 2 3 2" xfId="48315" xr:uid="{035D7366-5C9B-4702-8AA6-FF9EEC360753}"/>
    <cellStyle name="Normal 3 4 2 6 4 2 4" xfId="48312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7" xr:uid="{E882E3BB-90C8-442E-AC9F-508D32EED0A2}"/>
    <cellStyle name="Normal 3 4 2 6 4 3 3" xfId="48316" xr:uid="{C4CE561A-1FEB-40F2-A863-274C2C350AA0}"/>
    <cellStyle name="Normal 3 4 2 6 4 4" xfId="20369" xr:uid="{0C916734-E585-4418-BDD5-DBB5C0094927}"/>
    <cellStyle name="Normal 3 4 2 6 4 4 2" xfId="48318" xr:uid="{BFC3DFC6-A7BA-460C-B838-201F723EA5BA}"/>
    <cellStyle name="Normal 3 4 2 6 4 5" xfId="48311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1" xr:uid="{850C9682-F630-4665-A7DA-B06A8BAF5695}"/>
    <cellStyle name="Normal 3 4 2 6 5 2 3" xfId="48320" xr:uid="{DBEBAA4E-1A48-4564-9903-4CBEAD4EF606}"/>
    <cellStyle name="Normal 3 4 2 6 5 3" xfId="20373" xr:uid="{EBC14FB1-FF37-4BDA-B692-DC475AC340E6}"/>
    <cellStyle name="Normal 3 4 2 6 5 3 2" xfId="48322" xr:uid="{636DC5AA-4C28-4279-B274-80D94D09AA6A}"/>
    <cellStyle name="Normal 3 4 2 6 5 4" xfId="48319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4" xr:uid="{86629001-17C9-46C2-AC19-DDA04085B0AB}"/>
    <cellStyle name="Normal 3 4 2 6 6 3" xfId="48323" xr:uid="{666F955C-369E-4C61-B3C9-DD05C0A8FEB0}"/>
    <cellStyle name="Normal 3 4 2 6 7" xfId="20376" xr:uid="{146BE9A0-14CC-48A3-94B8-2F66225952C2}"/>
    <cellStyle name="Normal 3 4 2 6 7 2" xfId="48325" xr:uid="{3C4D2B39-039D-4F9A-BEE2-4D750E73CD1F}"/>
    <cellStyle name="Normal 3 4 2 6 8" xfId="28397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0" xr:uid="{F90A90CC-8EE8-41C4-B9D5-78A969FE2EC6}"/>
    <cellStyle name="Normal 3 4 2 7 2 2 2 3" xfId="48329" xr:uid="{4F75B51B-8032-426F-BCB9-C3BB3D1283E6}"/>
    <cellStyle name="Normal 3 4 2 7 2 2 3" xfId="20382" xr:uid="{748659BF-ED25-4C4A-A44B-4B05B37DAA05}"/>
    <cellStyle name="Normal 3 4 2 7 2 2 3 2" xfId="48331" xr:uid="{3A9ACDF8-4F4A-4DD3-AF67-DDA294A3F8AD}"/>
    <cellStyle name="Normal 3 4 2 7 2 2 4" xfId="48328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3" xr:uid="{844AE1C0-2A2F-4DC0-B789-0D7806A38F7F}"/>
    <cellStyle name="Normal 3 4 2 7 2 3 3" xfId="48332" xr:uid="{5698E4EE-ABAB-4E92-9189-5D9B6D766AE6}"/>
    <cellStyle name="Normal 3 4 2 7 2 4" xfId="20385" xr:uid="{DE727B18-B2B2-4BC3-88A3-BB38450D1924}"/>
    <cellStyle name="Normal 3 4 2 7 2 4 2" xfId="48334" xr:uid="{6927AFB2-8637-4095-AFDE-458EFF07FAA0}"/>
    <cellStyle name="Normal 3 4 2 7 2 5" xfId="48327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7" xr:uid="{3A834F4B-D958-4EC9-BED6-79019FEB2FB5}"/>
    <cellStyle name="Normal 3 4 2 7 3 2 3" xfId="48336" xr:uid="{2DD4E2A7-5F6D-4AB5-B702-093C635C0FDC}"/>
    <cellStyle name="Normal 3 4 2 7 3 3" xfId="20389" xr:uid="{80E2E4DC-8C92-4C6E-A33B-3DEF499568CD}"/>
    <cellStyle name="Normal 3 4 2 7 3 3 2" xfId="48338" xr:uid="{0BC78057-294A-41AE-BAE5-576F1C65FAD0}"/>
    <cellStyle name="Normal 3 4 2 7 3 4" xfId="48335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0" xr:uid="{EDDE4740-20CC-43B3-95AD-4F5A5941DC30}"/>
    <cellStyle name="Normal 3 4 2 7 4 3" xfId="48339" xr:uid="{1261563E-EF60-4ED7-80A3-27784AAD0513}"/>
    <cellStyle name="Normal 3 4 2 7 5" xfId="20392" xr:uid="{9DA7CDEF-45C9-4741-9C5E-D7E21EE5B6EA}"/>
    <cellStyle name="Normal 3 4 2 7 5 2" xfId="48341" xr:uid="{29F7AF23-6542-42AF-B5A5-EDDADD322A1E}"/>
    <cellStyle name="Normal 3 4 2 7 6" xfId="48326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5" xr:uid="{E78A5D86-ABD5-4FDB-9264-5EDEB37EB5C0}"/>
    <cellStyle name="Normal 3 4 2 8 2 2 3" xfId="48344" xr:uid="{F9A32AD6-C322-4114-A987-F0082A47D87F}"/>
    <cellStyle name="Normal 3 4 2 8 2 3" xfId="20397" xr:uid="{D5D7F366-167F-4F6A-9644-63F7BEA46E25}"/>
    <cellStyle name="Normal 3 4 2 8 2 3 2" xfId="48346" xr:uid="{C9BEF8F2-19EE-44FF-90D3-C43CEC81C133}"/>
    <cellStyle name="Normal 3 4 2 8 2 4" xfId="48343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8" xr:uid="{7B4FCAC6-CCE6-4847-8D70-B671C00D5B75}"/>
    <cellStyle name="Normal 3 4 2 8 3 3" xfId="48347" xr:uid="{F0E3F266-482E-4A3D-BF8F-92D799D2CD02}"/>
    <cellStyle name="Normal 3 4 2 8 4" xfId="20400" xr:uid="{7EFB5E89-72D1-425F-8358-4AB6949E30B0}"/>
    <cellStyle name="Normal 3 4 2 8 4 2" xfId="48349" xr:uid="{4A7D5679-8E37-4923-9013-8A6E86934CAE}"/>
    <cellStyle name="Normal 3 4 2 8 5" xfId="48342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3" xr:uid="{854517C5-BC03-426C-9A43-49788A00CA12}"/>
    <cellStyle name="Normal 3 4 2 9 2 2 3" xfId="48352" xr:uid="{49233D6D-3076-4DC9-81C5-7CE7635105EA}"/>
    <cellStyle name="Normal 3 4 2 9 2 3" xfId="20405" xr:uid="{17DC9698-6319-40A7-9264-D0EA6680746B}"/>
    <cellStyle name="Normal 3 4 2 9 2 3 2" xfId="48354" xr:uid="{DA26009C-62B8-48F3-8FA6-F1615619D55F}"/>
    <cellStyle name="Normal 3 4 2 9 2 4" xfId="48351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6" xr:uid="{0E9AEE60-D0A1-415D-AD79-A864D8445692}"/>
    <cellStyle name="Normal 3 4 2 9 3 3" xfId="48355" xr:uid="{90117DC9-6521-4991-889B-77A94D543575}"/>
    <cellStyle name="Normal 3 4 2 9 4" xfId="20408" xr:uid="{73AA071B-E409-4EBE-8EB9-9688A5E8DE98}"/>
    <cellStyle name="Normal 3 4 2 9 4 2" xfId="48357" xr:uid="{5407353D-C49C-4DBC-BBC3-C5E21447C281}"/>
    <cellStyle name="Normal 3 4 2 9 5" xfId="48350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8" xr:uid="{82D63A6D-0AD7-4F72-B714-6B4DC10647D2}"/>
    <cellStyle name="Normal 3 4 3 11" xfId="27947" xr:uid="{C9675CB5-F322-4431-92CA-EBA2E7BE0ED1}"/>
    <cellStyle name="Normal 3 4 3 11 2" xfId="55866" xr:uid="{BF94B711-0248-4C46-9C96-88B68C06FD51}"/>
    <cellStyle name="Normal 3 4 3 12" xfId="28107" xr:uid="{415EB190-E728-4B7B-A647-5B59E5CDE5E4}"/>
    <cellStyle name="Normal 3 4 3 2" xfId="202" xr:uid="{7B74C8F7-FDE2-4F86-9F05-A8AB7C8B9D59}"/>
    <cellStyle name="Normal 3 4 3 2 10" xfId="27948" xr:uid="{3D2A6EAE-3561-4287-BE09-65B0DD66464F}"/>
    <cellStyle name="Normal 3 4 3 2 10 2" xfId="55867" xr:uid="{714FBF88-3596-42DB-8F8F-1E453AE8E6D8}"/>
    <cellStyle name="Normal 3 4 3 2 11" xfId="28184" xr:uid="{EF0435A3-8927-4EB1-A56C-35F0B75B92F5}"/>
    <cellStyle name="Normal 3 4 3 2 2" xfId="357" xr:uid="{ADA33DFE-4999-48A1-9418-DEBD88AF4B36}"/>
    <cellStyle name="Normal 3 4 3 2 2 10" xfId="28338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3" xr:uid="{20892F53-3554-46CD-9760-5E758AD50FDF}"/>
    <cellStyle name="Normal 3 4 3 2 2 2 2 2 2 2 3" xfId="48362" xr:uid="{4C307C73-9F92-4F64-904F-5A22C7C5B7DB}"/>
    <cellStyle name="Normal 3 4 3 2 2 2 2 2 2 3" xfId="20415" xr:uid="{7A26027F-2F12-4992-AE32-D258EE4354AC}"/>
    <cellStyle name="Normal 3 4 3 2 2 2 2 2 2 3 2" xfId="48364" xr:uid="{A9FF6F25-FF0E-4AAA-BF77-20DD0B06B3AA}"/>
    <cellStyle name="Normal 3 4 3 2 2 2 2 2 2 4" xfId="48361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6" xr:uid="{F025B8C5-C9F6-4508-A54D-DC454E74A9E3}"/>
    <cellStyle name="Normal 3 4 3 2 2 2 2 2 3 3" xfId="48365" xr:uid="{4278F099-EBFA-4B35-B068-6E1694FE42AD}"/>
    <cellStyle name="Normal 3 4 3 2 2 2 2 2 4" xfId="20418" xr:uid="{E5CC4889-72FD-4FF1-BF44-52CF1F757426}"/>
    <cellStyle name="Normal 3 4 3 2 2 2 2 2 4 2" xfId="48367" xr:uid="{12937549-D002-471A-AF91-F4E1DD5951BD}"/>
    <cellStyle name="Normal 3 4 3 2 2 2 2 2 5" xfId="48360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0" xr:uid="{FBD15707-914B-415C-B2D6-08B7FDE84E3F}"/>
    <cellStyle name="Normal 3 4 3 2 2 2 2 3 2 3" xfId="48369" xr:uid="{8ED140C0-D764-439D-82A9-CF9108C438A3}"/>
    <cellStyle name="Normal 3 4 3 2 2 2 2 3 3" xfId="20422" xr:uid="{D93240D6-6BF4-4C83-8B72-9C0FB367E497}"/>
    <cellStyle name="Normal 3 4 3 2 2 2 2 3 3 2" xfId="48371" xr:uid="{B5F3F89A-9343-495C-A270-5FF3FCF51E6F}"/>
    <cellStyle name="Normal 3 4 3 2 2 2 2 3 4" xfId="48368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3" xr:uid="{3A92D1A1-F88A-4312-91B2-770F20DABAA2}"/>
    <cellStyle name="Normal 3 4 3 2 2 2 2 4 3" xfId="48372" xr:uid="{11DEAD12-832D-4A73-8BE5-3E087A3F632C}"/>
    <cellStyle name="Normal 3 4 3 2 2 2 2 5" xfId="20425" xr:uid="{B3CC424B-E13D-403F-BA14-25D99EF1D300}"/>
    <cellStyle name="Normal 3 4 3 2 2 2 2 5 2" xfId="48374" xr:uid="{7665B175-B98B-42A1-9C4B-F955A034722A}"/>
    <cellStyle name="Normal 3 4 3 2 2 2 2 6" xfId="48359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8" xr:uid="{4AE816A2-9E83-4B78-BAC8-8474D8220D14}"/>
    <cellStyle name="Normal 3 4 3 2 2 2 3 2 2 3" xfId="48377" xr:uid="{DE434394-EFDF-4B66-B2BF-04F7A4D08763}"/>
    <cellStyle name="Normal 3 4 3 2 2 2 3 2 3" xfId="20430" xr:uid="{32E71932-7FF3-4053-A977-A2B655B6A671}"/>
    <cellStyle name="Normal 3 4 3 2 2 2 3 2 3 2" xfId="48379" xr:uid="{1F178EA2-EE3F-4B7E-BD7C-9AC406BBA819}"/>
    <cellStyle name="Normal 3 4 3 2 2 2 3 2 4" xfId="48376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1" xr:uid="{500DB6F7-C1AB-444B-BE96-0045F4CA5E74}"/>
    <cellStyle name="Normal 3 4 3 2 2 2 3 3 3" xfId="48380" xr:uid="{66EE2827-2339-4996-AE27-2AB16F858DDE}"/>
    <cellStyle name="Normal 3 4 3 2 2 2 3 4" xfId="20433" xr:uid="{5623787D-54BC-4E42-8210-FFD43F777721}"/>
    <cellStyle name="Normal 3 4 3 2 2 2 3 4 2" xfId="48382" xr:uid="{5E65C597-350D-4503-87E9-B03A3112D4D7}"/>
    <cellStyle name="Normal 3 4 3 2 2 2 3 5" xfId="48375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6" xr:uid="{C45514F5-46F0-4F2A-95C8-4A38D8090B47}"/>
    <cellStyle name="Normal 3 4 3 2 2 2 4 2 2 3" xfId="48385" xr:uid="{637B1292-401E-4AEC-A2DF-3088558D4A8B}"/>
    <cellStyle name="Normal 3 4 3 2 2 2 4 2 3" xfId="20438" xr:uid="{D0C6DC17-2315-496F-BEAF-854D2F58C139}"/>
    <cellStyle name="Normal 3 4 3 2 2 2 4 2 3 2" xfId="48387" xr:uid="{330B2289-AA69-419C-8C1B-FF1D798792B1}"/>
    <cellStyle name="Normal 3 4 3 2 2 2 4 2 4" xfId="48384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89" xr:uid="{AA6DED98-D2BE-4FD8-A711-DCD10F89BE16}"/>
    <cellStyle name="Normal 3 4 3 2 2 2 4 3 3" xfId="48388" xr:uid="{059CC386-9417-4BE6-AA15-B38AECD8D9F2}"/>
    <cellStyle name="Normal 3 4 3 2 2 2 4 4" xfId="20441" xr:uid="{D05A820A-71E2-477E-9A00-782F4697A7CC}"/>
    <cellStyle name="Normal 3 4 3 2 2 2 4 4 2" xfId="48390" xr:uid="{E82C01FC-D91E-47DF-AD2B-9EA2E65282C2}"/>
    <cellStyle name="Normal 3 4 3 2 2 2 4 5" xfId="48383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3" xr:uid="{C716E06F-94ED-4773-AB68-014C231381D5}"/>
    <cellStyle name="Normal 3 4 3 2 2 2 5 2 3" xfId="48392" xr:uid="{8581C103-237C-44D3-9152-ED9BAF0FFE22}"/>
    <cellStyle name="Normal 3 4 3 2 2 2 5 3" xfId="20445" xr:uid="{698EC3BE-8815-45BC-9746-573D74C865E7}"/>
    <cellStyle name="Normal 3 4 3 2 2 2 5 3 2" xfId="48394" xr:uid="{B6CD11D0-8384-4A77-A145-4E62DB39567D}"/>
    <cellStyle name="Normal 3 4 3 2 2 2 5 4" xfId="48391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6" xr:uid="{B8EEB0A4-A6E2-44EA-A05A-22021759560E}"/>
    <cellStyle name="Normal 3 4 3 2 2 2 6 3" xfId="48395" xr:uid="{5A9358F1-B496-46F2-9886-7BF54A5BF64E}"/>
    <cellStyle name="Normal 3 4 3 2 2 2 7" xfId="20448" xr:uid="{7A8768AF-6A24-45EA-923C-76E254C9E567}"/>
    <cellStyle name="Normal 3 4 3 2 2 2 7 2" xfId="48397" xr:uid="{F1513C96-8326-46E9-A43F-2D33233DB200}"/>
    <cellStyle name="Normal 3 4 3 2 2 2 8" xfId="28683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2" xr:uid="{457D7C56-A485-443D-AE02-FD268B89C376}"/>
    <cellStyle name="Normal 3 4 3 2 2 3 2 2 2 3" xfId="48401" xr:uid="{06D94ECC-572E-4D63-A883-02E15911DE43}"/>
    <cellStyle name="Normal 3 4 3 2 2 3 2 2 3" xfId="20454" xr:uid="{AD7D973B-E434-4235-A168-700873257825}"/>
    <cellStyle name="Normal 3 4 3 2 2 3 2 2 3 2" xfId="48403" xr:uid="{56700964-1113-474B-A24C-FD1EBB38E880}"/>
    <cellStyle name="Normal 3 4 3 2 2 3 2 2 4" xfId="48400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5" xr:uid="{43217F27-FB18-4A26-B53C-8C1AED25FB3E}"/>
    <cellStyle name="Normal 3 4 3 2 2 3 2 3 3" xfId="48404" xr:uid="{B2B44BDD-FFD4-4BC0-92A5-D959060A1152}"/>
    <cellStyle name="Normal 3 4 3 2 2 3 2 4" xfId="20457" xr:uid="{15C90733-8F12-4472-A3A5-2EE85602088D}"/>
    <cellStyle name="Normal 3 4 3 2 2 3 2 4 2" xfId="48406" xr:uid="{BFF19DCC-4BDC-4BAB-A761-8C67A24407A9}"/>
    <cellStyle name="Normal 3 4 3 2 2 3 2 5" xfId="48399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09" xr:uid="{C0D11837-7036-48F3-9B91-E7910D51DA49}"/>
    <cellStyle name="Normal 3 4 3 2 2 3 3 2 3" xfId="48408" xr:uid="{1914F763-11D1-4175-8E96-11F986F5B2BA}"/>
    <cellStyle name="Normal 3 4 3 2 2 3 3 3" xfId="20461" xr:uid="{AEB9113B-74BD-4F71-B308-63C744E24643}"/>
    <cellStyle name="Normal 3 4 3 2 2 3 3 3 2" xfId="48410" xr:uid="{C7C78A82-B178-4579-A666-7EAC6A3DDF67}"/>
    <cellStyle name="Normal 3 4 3 2 2 3 3 4" xfId="48407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2" xr:uid="{B371CFE5-C9F2-4269-8677-E168329F165E}"/>
    <cellStyle name="Normal 3 4 3 2 2 3 4 3" xfId="48411" xr:uid="{65E19C85-040C-4AFA-9733-B5770AEF44EE}"/>
    <cellStyle name="Normal 3 4 3 2 2 3 5" xfId="20464" xr:uid="{2F670041-30EB-4D77-869C-152CAB4C216F}"/>
    <cellStyle name="Normal 3 4 3 2 2 3 5 2" xfId="48413" xr:uid="{6C58CD38-36C9-4248-9C9D-0993BC6B9243}"/>
    <cellStyle name="Normal 3 4 3 2 2 3 6" xfId="48398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7" xr:uid="{5CE2582F-9D98-4F5B-A35D-2CE07EE4542E}"/>
    <cellStyle name="Normal 3 4 3 2 2 4 2 2 3" xfId="48416" xr:uid="{3513AC6D-6849-46E6-8CD3-550FE3DEDBFA}"/>
    <cellStyle name="Normal 3 4 3 2 2 4 2 3" xfId="20469" xr:uid="{4E1E573E-6FBB-4D37-B831-D469B8F6146B}"/>
    <cellStyle name="Normal 3 4 3 2 2 4 2 3 2" xfId="48418" xr:uid="{C6CA03D7-96CE-4CAC-AA57-4DB3EDB1381B}"/>
    <cellStyle name="Normal 3 4 3 2 2 4 2 4" xfId="48415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0" xr:uid="{14EB3CF5-0247-4175-BB02-4329767D0F4C}"/>
    <cellStyle name="Normal 3 4 3 2 2 4 3 3" xfId="48419" xr:uid="{A28F71EB-992C-46FC-980D-965E06D49F50}"/>
    <cellStyle name="Normal 3 4 3 2 2 4 4" xfId="20472" xr:uid="{1BB11C3A-66B0-41B4-8CBF-C5E7824F5AA9}"/>
    <cellStyle name="Normal 3 4 3 2 2 4 4 2" xfId="48421" xr:uid="{4EC63FE9-402C-4A75-AAA0-E388EB05DE0A}"/>
    <cellStyle name="Normal 3 4 3 2 2 4 5" xfId="48414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5" xr:uid="{149999D2-2F99-4834-A84E-11070DCBEA10}"/>
    <cellStyle name="Normal 3 4 3 2 2 5 2 2 3" xfId="48424" xr:uid="{734EA3F3-B466-4B80-893F-4B5DA9605D4B}"/>
    <cellStyle name="Normal 3 4 3 2 2 5 2 3" xfId="20477" xr:uid="{57C0DB51-6661-47EF-ADF0-2C4BAD1E7CC1}"/>
    <cellStyle name="Normal 3 4 3 2 2 5 2 3 2" xfId="48426" xr:uid="{A52ABC9A-515B-4365-8A64-AE8CE856235E}"/>
    <cellStyle name="Normal 3 4 3 2 2 5 2 4" xfId="48423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8" xr:uid="{1C08D114-C04E-4120-9471-F5EFA5C63F61}"/>
    <cellStyle name="Normal 3 4 3 2 2 5 3 3" xfId="48427" xr:uid="{DCF8C6D9-9008-4257-BE1A-A4A0DE127452}"/>
    <cellStyle name="Normal 3 4 3 2 2 5 4" xfId="20480" xr:uid="{ABE93516-87A8-4FBA-9A2F-53D015E631CF}"/>
    <cellStyle name="Normal 3 4 3 2 2 5 4 2" xfId="48429" xr:uid="{44C1A38D-A861-44DD-9162-18702AD404D2}"/>
    <cellStyle name="Normal 3 4 3 2 2 5 5" xfId="48422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2" xr:uid="{3C52C470-76DB-4688-A27C-10E80919D91D}"/>
    <cellStyle name="Normal 3 4 3 2 2 6 2 3" xfId="48431" xr:uid="{BB62BC28-D3EF-45FA-A1ED-8BE574D58343}"/>
    <cellStyle name="Normal 3 4 3 2 2 6 3" xfId="20484" xr:uid="{27DDCFA8-4DF9-43A6-B338-184029075E4F}"/>
    <cellStyle name="Normal 3 4 3 2 2 6 3 2" xfId="48433" xr:uid="{3484EC65-C999-4086-9EFC-E4E5CB8932CA}"/>
    <cellStyle name="Normal 3 4 3 2 2 6 4" xfId="48430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5" xr:uid="{154FF621-C25D-47F3-B09D-D2DD2D3EEFC6}"/>
    <cellStyle name="Normal 3 4 3 2 2 7 3" xfId="48434" xr:uid="{3A864F7A-B088-4F7C-BC59-FFEBD8C8C94E}"/>
    <cellStyle name="Normal 3 4 3 2 2 8" xfId="20487" xr:uid="{9A290D7A-AE11-4000-8BAB-99A203931882}"/>
    <cellStyle name="Normal 3 4 3 2 2 8 2" xfId="48436" xr:uid="{E35BEDF8-5542-4EAF-9CA3-ACAFAD8902A9}"/>
    <cellStyle name="Normal 3 4 3 2 2 9" xfId="27949" xr:uid="{FEC39BFE-F930-43ED-BFE4-5588B20C9812}"/>
    <cellStyle name="Normal 3 4 3 2 2 9 2" xfId="55868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1" xr:uid="{E7CFC5E4-80CD-4D29-9419-2C8AD60C320E}"/>
    <cellStyle name="Normal 3 4 3 2 3 2 2 2 2 3" xfId="48440" xr:uid="{56F384A3-44A8-4D14-903E-5809FFB23ECE}"/>
    <cellStyle name="Normal 3 4 3 2 3 2 2 2 3" xfId="20493" xr:uid="{DC492B0F-0EB3-4214-A09C-AE46D18EFC88}"/>
    <cellStyle name="Normal 3 4 3 2 3 2 2 2 3 2" xfId="48442" xr:uid="{A9550743-BF16-426A-8952-0232AE990B7C}"/>
    <cellStyle name="Normal 3 4 3 2 3 2 2 2 4" xfId="48439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4" xr:uid="{5C23E442-AA44-4AF4-9DDD-08551528D0FB}"/>
    <cellStyle name="Normal 3 4 3 2 3 2 2 3 3" xfId="48443" xr:uid="{9F69E648-499D-40E0-91C3-A46B6494BB79}"/>
    <cellStyle name="Normal 3 4 3 2 3 2 2 4" xfId="20496" xr:uid="{4C7A9452-B06A-4143-A6E0-2B2CF7F92901}"/>
    <cellStyle name="Normal 3 4 3 2 3 2 2 4 2" xfId="48445" xr:uid="{C2FA228B-4E68-4F8F-94E7-4FA1A76FB713}"/>
    <cellStyle name="Normal 3 4 3 2 3 2 2 5" xfId="48438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8" xr:uid="{7EE7A11D-B0D4-4BC5-B80E-37527D9E7D68}"/>
    <cellStyle name="Normal 3 4 3 2 3 2 3 2 3" xfId="48447" xr:uid="{3788EBFD-8655-4574-8E05-BE5FA781E991}"/>
    <cellStyle name="Normal 3 4 3 2 3 2 3 3" xfId="20500" xr:uid="{3D6D320B-666A-48BC-ACC0-9E11C7A405E1}"/>
    <cellStyle name="Normal 3 4 3 2 3 2 3 3 2" xfId="48449" xr:uid="{6CC1F651-DC6B-474C-9790-FC38DFAA2B6E}"/>
    <cellStyle name="Normal 3 4 3 2 3 2 3 4" xfId="48446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1" xr:uid="{655B960B-3E81-4B96-A0E4-AC23B0CEE8F9}"/>
    <cellStyle name="Normal 3 4 3 2 3 2 4 3" xfId="48450" xr:uid="{59511B39-4DEF-484E-9A0E-568DA20FD5DA}"/>
    <cellStyle name="Normal 3 4 3 2 3 2 5" xfId="20503" xr:uid="{18924779-22C1-4DAD-99CD-372DE3A0F5B2}"/>
    <cellStyle name="Normal 3 4 3 2 3 2 5 2" xfId="48452" xr:uid="{1E0217D5-C809-454B-9DDB-1BFA28E4AA57}"/>
    <cellStyle name="Normal 3 4 3 2 3 2 6" xfId="48437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6" xr:uid="{04BAB59D-85B4-46C1-9DB0-4D0E311C07A3}"/>
    <cellStyle name="Normal 3 4 3 2 3 3 2 2 3" xfId="48455" xr:uid="{09668634-BD63-4A43-BDE1-BB886793F6EE}"/>
    <cellStyle name="Normal 3 4 3 2 3 3 2 3" xfId="20508" xr:uid="{5FA26E66-91F4-4E98-8D9D-2B070C4D803F}"/>
    <cellStyle name="Normal 3 4 3 2 3 3 2 3 2" xfId="48457" xr:uid="{48C66F21-2222-47C7-A4E7-5E6C2E1EB675}"/>
    <cellStyle name="Normal 3 4 3 2 3 3 2 4" xfId="48454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59" xr:uid="{370EF1DE-BDA4-4338-B1C2-CB6828CEA1A7}"/>
    <cellStyle name="Normal 3 4 3 2 3 3 3 3" xfId="48458" xr:uid="{AF0A68BC-7EA7-4F50-A2F9-0F98CCB4CA84}"/>
    <cellStyle name="Normal 3 4 3 2 3 3 4" xfId="20511" xr:uid="{DC47DF83-3048-4B50-9343-7D774F5EB030}"/>
    <cellStyle name="Normal 3 4 3 2 3 3 4 2" xfId="48460" xr:uid="{A109E707-AA47-460B-A76D-6135A83EB9F8}"/>
    <cellStyle name="Normal 3 4 3 2 3 3 5" xfId="48453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4" xr:uid="{08471F8A-5C2D-4ABC-8D10-C9D7049797BA}"/>
    <cellStyle name="Normal 3 4 3 2 3 4 2 2 3" xfId="48463" xr:uid="{47D345E7-076A-4585-811A-F22524BD785D}"/>
    <cellStyle name="Normal 3 4 3 2 3 4 2 3" xfId="20516" xr:uid="{29093E5F-F097-4795-AE57-E230F08781A0}"/>
    <cellStyle name="Normal 3 4 3 2 3 4 2 3 2" xfId="48465" xr:uid="{E44AF84F-2A41-4D56-A25D-4FB251916DEA}"/>
    <cellStyle name="Normal 3 4 3 2 3 4 2 4" xfId="48462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7" xr:uid="{E2D6261B-3C00-43F0-8F50-A627B711409C}"/>
    <cellStyle name="Normal 3 4 3 2 3 4 3 3" xfId="48466" xr:uid="{8B14C8E8-EBE8-4FAA-9A44-03D68BDF0EDC}"/>
    <cellStyle name="Normal 3 4 3 2 3 4 4" xfId="20519" xr:uid="{B5481899-C26E-4A7E-9FD8-7AD2FE20A02A}"/>
    <cellStyle name="Normal 3 4 3 2 3 4 4 2" xfId="48468" xr:uid="{0AD4A7DA-3605-4DD9-8032-CDCDF4B469FC}"/>
    <cellStyle name="Normal 3 4 3 2 3 4 5" xfId="48461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1" xr:uid="{5A9F2B07-63C4-4DD2-916A-4C307E666F23}"/>
    <cellStyle name="Normal 3 4 3 2 3 5 2 3" xfId="48470" xr:uid="{F1E69C53-7FB7-4447-9491-305955E447B1}"/>
    <cellStyle name="Normal 3 4 3 2 3 5 3" xfId="20523" xr:uid="{50C12EF6-6C91-4D83-B145-27D84908FE24}"/>
    <cellStyle name="Normal 3 4 3 2 3 5 3 2" xfId="48472" xr:uid="{CB69A347-524B-4C74-9C9D-62B4BC7E7F87}"/>
    <cellStyle name="Normal 3 4 3 2 3 5 4" xfId="48469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4" xr:uid="{ABBBA414-7CD5-44CC-9BA5-6F11E699F9B3}"/>
    <cellStyle name="Normal 3 4 3 2 3 6 3" xfId="48473" xr:uid="{ABE24A65-2FA0-4E84-BED3-2A98EFCEA5B8}"/>
    <cellStyle name="Normal 3 4 3 2 3 7" xfId="20526" xr:uid="{3436AF57-CD65-4AED-8D7C-ED339C4644BE}"/>
    <cellStyle name="Normal 3 4 3 2 3 7 2" xfId="48475" xr:uid="{FFB7249A-75DA-49BD-9222-3798E9461158}"/>
    <cellStyle name="Normal 3 4 3 2 3 8" xfId="28529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0" xr:uid="{4F93353C-E129-46B7-8DB8-FD3B77F00F23}"/>
    <cellStyle name="Normal 3 4 3 2 4 2 2 2 3" xfId="48479" xr:uid="{E49FAFF3-E810-43B4-B21A-541F98540051}"/>
    <cellStyle name="Normal 3 4 3 2 4 2 2 3" xfId="20532" xr:uid="{510F4583-722C-47C2-86F6-53B1E2E634F2}"/>
    <cellStyle name="Normal 3 4 3 2 4 2 2 3 2" xfId="48481" xr:uid="{D9C026BE-16DA-4172-80BF-0087385EF5C0}"/>
    <cellStyle name="Normal 3 4 3 2 4 2 2 4" xfId="48478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3" xr:uid="{01CCC8CE-42A7-4B3E-9590-D7A1FFF81E54}"/>
    <cellStyle name="Normal 3 4 3 2 4 2 3 3" xfId="48482" xr:uid="{D344E9BF-C609-47F6-8B06-41FC1DBBA5FD}"/>
    <cellStyle name="Normal 3 4 3 2 4 2 4" xfId="20535" xr:uid="{58AC153B-CA99-4884-B146-638F08A5D68C}"/>
    <cellStyle name="Normal 3 4 3 2 4 2 4 2" xfId="48484" xr:uid="{9D162134-A825-4D67-9E92-34F387877B9F}"/>
    <cellStyle name="Normal 3 4 3 2 4 2 5" xfId="48477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7" xr:uid="{81284515-A6E2-43B6-B035-3DC59BC22FB4}"/>
    <cellStyle name="Normal 3 4 3 2 4 3 2 3" xfId="48486" xr:uid="{4FEC1C46-0E09-420F-8D27-F4A2E2837EFA}"/>
    <cellStyle name="Normal 3 4 3 2 4 3 3" xfId="20539" xr:uid="{5AC674AC-D4D5-40E0-814E-34BC58D8099E}"/>
    <cellStyle name="Normal 3 4 3 2 4 3 3 2" xfId="48488" xr:uid="{3B44A828-C7FE-4E33-9BA7-12488B205F33}"/>
    <cellStyle name="Normal 3 4 3 2 4 3 4" xfId="48485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0" xr:uid="{2A473DC1-3A48-4E38-A156-73075D5AD950}"/>
    <cellStyle name="Normal 3 4 3 2 4 4 3" xfId="48489" xr:uid="{AE0C64C5-55F2-4CEB-9FA1-AA10FD6F2796}"/>
    <cellStyle name="Normal 3 4 3 2 4 5" xfId="20542" xr:uid="{ACBD745E-4106-4462-A2F5-F42B0E8FACDE}"/>
    <cellStyle name="Normal 3 4 3 2 4 5 2" xfId="48491" xr:uid="{DB4B9BE7-923B-4EFD-A3D6-EE12DCBF59E0}"/>
    <cellStyle name="Normal 3 4 3 2 4 6" xfId="48476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5" xr:uid="{2ED7D698-C50C-4E1A-8C1A-F9761A1C4AE3}"/>
    <cellStyle name="Normal 3 4 3 2 5 2 2 3" xfId="48494" xr:uid="{DE00A0D6-A587-4294-80DD-7AD28A975BEE}"/>
    <cellStyle name="Normal 3 4 3 2 5 2 3" xfId="20547" xr:uid="{ABC34717-2CA8-4157-A642-92E8CF7E0DC9}"/>
    <cellStyle name="Normal 3 4 3 2 5 2 3 2" xfId="48496" xr:uid="{E669C355-9719-4888-BFC0-82443FE410F4}"/>
    <cellStyle name="Normal 3 4 3 2 5 2 4" xfId="48493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8" xr:uid="{AECC3D34-6FB7-423C-AE47-6E32F2E2E76A}"/>
    <cellStyle name="Normal 3 4 3 2 5 3 3" xfId="48497" xr:uid="{7DE82654-7546-4AF2-9365-1ED3BAA0C590}"/>
    <cellStyle name="Normal 3 4 3 2 5 4" xfId="20550" xr:uid="{D785BEA7-350D-47DE-B8CE-4590255F95B9}"/>
    <cellStyle name="Normal 3 4 3 2 5 4 2" xfId="48499" xr:uid="{EEB9F683-92BD-498B-9D39-B1BAEF6B12C9}"/>
    <cellStyle name="Normal 3 4 3 2 5 5" xfId="48492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3" xr:uid="{AE17358E-8CE2-4B90-B484-D74BB71308C5}"/>
    <cellStyle name="Normal 3 4 3 2 6 2 2 3" xfId="48502" xr:uid="{26382F14-E846-48F8-8065-C5AF17DE4347}"/>
    <cellStyle name="Normal 3 4 3 2 6 2 3" xfId="20555" xr:uid="{44BE4802-99D5-4993-9B57-40BF0FA5A612}"/>
    <cellStyle name="Normal 3 4 3 2 6 2 3 2" xfId="48504" xr:uid="{708C3491-2EB1-40EE-B675-F2BD5C1D324D}"/>
    <cellStyle name="Normal 3 4 3 2 6 2 4" xfId="48501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6" xr:uid="{BDB8256F-CA52-4232-9FC2-A28E8B87E429}"/>
    <cellStyle name="Normal 3 4 3 2 6 3 3" xfId="48505" xr:uid="{5A29C0A8-7E2D-4A5A-9FBD-9F794333F518}"/>
    <cellStyle name="Normal 3 4 3 2 6 4" xfId="20558" xr:uid="{D3B845F2-5BCD-4DEB-BBE7-4CAD28E41410}"/>
    <cellStyle name="Normal 3 4 3 2 6 4 2" xfId="48507" xr:uid="{5D1DB5DC-AADD-4053-A308-109B2DC526F3}"/>
    <cellStyle name="Normal 3 4 3 2 6 5" xfId="48500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0" xr:uid="{F2743724-24B3-4120-8575-25924D3FD4D7}"/>
    <cellStyle name="Normal 3 4 3 2 7 2 3" xfId="48509" xr:uid="{1F86A51C-04BC-4378-9BD2-A2B1CAD7000B}"/>
    <cellStyle name="Normal 3 4 3 2 7 3" xfId="20562" xr:uid="{FE10D94D-F0A8-43F5-94BB-7E3BC7A7C0E6}"/>
    <cellStyle name="Normal 3 4 3 2 7 3 2" xfId="48511" xr:uid="{A202092E-29AB-4D56-AE64-0461DD8B093B}"/>
    <cellStyle name="Normal 3 4 3 2 7 4" xfId="48508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3" xr:uid="{AB14065E-717D-4585-963C-F85BC0F97489}"/>
    <cellStyle name="Normal 3 4 3 2 8 3" xfId="48512" xr:uid="{A5668B50-EDBB-4204-A46D-231B17729B33}"/>
    <cellStyle name="Normal 3 4 3 2 9" xfId="20565" xr:uid="{9B29BE3D-2E42-45EE-833F-9B15CA232C83}"/>
    <cellStyle name="Normal 3 4 3 2 9 2" xfId="48514" xr:uid="{58946F04-4973-427F-B5F5-CAFED8BAC90A}"/>
    <cellStyle name="Normal 3 4 3 3" xfId="280" xr:uid="{A8AF4F47-4ACD-4E38-8B41-F1B6A97DA391}"/>
    <cellStyle name="Normal 3 4 3 3 10" xfId="28261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19" xr:uid="{0971FD7F-DEE6-4420-A72C-D6FC9B89AE58}"/>
    <cellStyle name="Normal 3 4 3 3 2 2 2 2 2 3" xfId="48518" xr:uid="{BF2F7EB3-AEFD-4A24-8987-6EFE0309AC59}"/>
    <cellStyle name="Normal 3 4 3 3 2 2 2 2 3" xfId="20571" xr:uid="{3249CB19-20B8-4DBC-B8BB-D5251D340572}"/>
    <cellStyle name="Normal 3 4 3 3 2 2 2 2 3 2" xfId="48520" xr:uid="{1E42DD3B-C45F-4AE9-BAB0-103FF3286917}"/>
    <cellStyle name="Normal 3 4 3 3 2 2 2 2 4" xfId="48517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2" xr:uid="{E536BDD1-599A-44E3-BB09-967832E5B70E}"/>
    <cellStyle name="Normal 3 4 3 3 2 2 2 3 3" xfId="48521" xr:uid="{E6FB9384-BD1D-4158-956A-7AC337DFE6C4}"/>
    <cellStyle name="Normal 3 4 3 3 2 2 2 4" xfId="20574" xr:uid="{1639AC8D-356D-4E03-B830-4EBB1BDDFDBB}"/>
    <cellStyle name="Normal 3 4 3 3 2 2 2 4 2" xfId="48523" xr:uid="{9F27A086-6B84-4CFE-B906-02AB230EC9AA}"/>
    <cellStyle name="Normal 3 4 3 3 2 2 2 5" xfId="48516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6" xr:uid="{C2ADA8E0-AF2C-4367-8DD7-A7222865F3E8}"/>
    <cellStyle name="Normal 3 4 3 3 2 2 3 2 3" xfId="48525" xr:uid="{FFA687DF-8D4C-4C8D-9361-CF260B9C8C8F}"/>
    <cellStyle name="Normal 3 4 3 3 2 2 3 3" xfId="20578" xr:uid="{541C7354-53F7-46E5-AFBA-C90977E6A027}"/>
    <cellStyle name="Normal 3 4 3 3 2 2 3 3 2" xfId="48527" xr:uid="{69A95B11-198C-4E1A-87FC-99D0C125B9F9}"/>
    <cellStyle name="Normal 3 4 3 3 2 2 3 4" xfId="48524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29" xr:uid="{8D94D139-FC36-4A6D-A3B9-DDE5C7D31AA0}"/>
    <cellStyle name="Normal 3 4 3 3 2 2 4 3" xfId="48528" xr:uid="{F3FB12D2-FF06-402B-B22C-F2F48A7D3934}"/>
    <cellStyle name="Normal 3 4 3 3 2 2 5" xfId="20581" xr:uid="{37DD1108-5A7B-4E88-9EE3-2216C7AF2AFD}"/>
    <cellStyle name="Normal 3 4 3 3 2 2 5 2" xfId="48530" xr:uid="{770A1CF8-B9E1-4B75-980E-BF223C7F17AD}"/>
    <cellStyle name="Normal 3 4 3 3 2 2 6" xfId="48515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4" xr:uid="{A3B38CF7-EF2B-41D4-8D98-DB8ECCB7D488}"/>
    <cellStyle name="Normal 3 4 3 3 2 3 2 2 3" xfId="48533" xr:uid="{899FBC53-5EBC-4FCB-A5B5-43B09F728F95}"/>
    <cellStyle name="Normal 3 4 3 3 2 3 2 3" xfId="20586" xr:uid="{5DFF29AE-8A5F-4098-912B-0DEADFCFBFDD}"/>
    <cellStyle name="Normal 3 4 3 3 2 3 2 3 2" xfId="48535" xr:uid="{6EDC3AA0-6A60-4783-9A93-511F01D3D2AC}"/>
    <cellStyle name="Normal 3 4 3 3 2 3 2 4" xfId="48532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7" xr:uid="{AB22F14A-522C-45A9-944E-63D3EBC78678}"/>
    <cellStyle name="Normal 3 4 3 3 2 3 3 3" xfId="48536" xr:uid="{952E02F6-1A34-454B-9572-83088EF5DC13}"/>
    <cellStyle name="Normal 3 4 3 3 2 3 4" xfId="20589" xr:uid="{B5FD3064-E57B-44AD-855C-5024D2EA1545}"/>
    <cellStyle name="Normal 3 4 3 3 2 3 4 2" xfId="48538" xr:uid="{ADC698A2-5BEF-4736-9221-A38F3CEE559F}"/>
    <cellStyle name="Normal 3 4 3 3 2 3 5" xfId="48531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2" xr:uid="{92744624-1650-4B17-AB70-3C26D9DA0C23}"/>
    <cellStyle name="Normal 3 4 3 3 2 4 2 2 3" xfId="48541" xr:uid="{432365F4-C4D0-41A1-A7D2-E1D0ED7FE51D}"/>
    <cellStyle name="Normal 3 4 3 3 2 4 2 3" xfId="20594" xr:uid="{138EE170-BDE0-4695-8945-BCC1F3828EF0}"/>
    <cellStyle name="Normal 3 4 3 3 2 4 2 3 2" xfId="48543" xr:uid="{92415EA9-B29F-4DAF-97C6-3B8C6F5B2CE2}"/>
    <cellStyle name="Normal 3 4 3 3 2 4 2 4" xfId="48540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5" xr:uid="{7FA46E9A-C60B-471B-B819-1C673A9BB283}"/>
    <cellStyle name="Normal 3 4 3 3 2 4 3 3" xfId="48544" xr:uid="{8C2C4B0A-44B7-4F43-BED8-809C461DCA71}"/>
    <cellStyle name="Normal 3 4 3 3 2 4 4" xfId="20597" xr:uid="{4D3D7DD6-F256-4855-A2D9-3A6592AF9ACC}"/>
    <cellStyle name="Normal 3 4 3 3 2 4 4 2" xfId="48546" xr:uid="{DFFD4D22-0166-446E-9A4B-BA6B01748C70}"/>
    <cellStyle name="Normal 3 4 3 3 2 4 5" xfId="48539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49" xr:uid="{DD193149-15D0-4C15-9092-D6C409264B91}"/>
    <cellStyle name="Normal 3 4 3 3 2 5 2 3" xfId="48548" xr:uid="{9E115E80-9387-4729-A3B7-A6FDBDE53D5E}"/>
    <cellStyle name="Normal 3 4 3 3 2 5 3" xfId="20601" xr:uid="{3A2C5C32-5130-4DAD-924E-B2DAF51EF6EB}"/>
    <cellStyle name="Normal 3 4 3 3 2 5 3 2" xfId="48550" xr:uid="{A08AB137-8B70-4F59-AD70-2FCA871E6E36}"/>
    <cellStyle name="Normal 3 4 3 3 2 5 4" xfId="48547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2" xr:uid="{A189393B-01D2-4B1E-B8A0-CE4BAAD2B737}"/>
    <cellStyle name="Normal 3 4 3 3 2 6 3" xfId="48551" xr:uid="{E268DBCB-1F4B-4123-AC89-3E85640D39DE}"/>
    <cellStyle name="Normal 3 4 3 3 2 7" xfId="20604" xr:uid="{08F1882C-9551-48B3-B2BB-B7FB145FC4D8}"/>
    <cellStyle name="Normal 3 4 3 3 2 7 2" xfId="48553" xr:uid="{1148D51F-F5FE-4873-817E-103B1FC17401}"/>
    <cellStyle name="Normal 3 4 3 3 2 8" xfId="28606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8" xr:uid="{89BA89A7-E9DF-412E-86A0-794DB112EC7D}"/>
    <cellStyle name="Normal 3 4 3 3 3 2 2 2 3" xfId="48557" xr:uid="{91383202-78BE-46B6-ACB9-EF847B99CACA}"/>
    <cellStyle name="Normal 3 4 3 3 3 2 2 3" xfId="20610" xr:uid="{DA444558-032A-46FE-A6E1-CE42C2BEECA1}"/>
    <cellStyle name="Normal 3 4 3 3 3 2 2 3 2" xfId="48559" xr:uid="{EFD4D179-B70C-485C-A6F7-0CAAE9D4B375}"/>
    <cellStyle name="Normal 3 4 3 3 3 2 2 4" xfId="48556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1" xr:uid="{B74B8706-7736-4A9C-AEDE-5D4A2CEFB604}"/>
    <cellStyle name="Normal 3 4 3 3 3 2 3 3" xfId="48560" xr:uid="{7DCD48F1-3D37-44AE-9601-C892239BE758}"/>
    <cellStyle name="Normal 3 4 3 3 3 2 4" xfId="20613" xr:uid="{22125FA4-424D-4997-B8CB-672D5384F020}"/>
    <cellStyle name="Normal 3 4 3 3 3 2 4 2" xfId="48562" xr:uid="{0D033233-EE9B-4BE9-A83E-68EBB6184657}"/>
    <cellStyle name="Normal 3 4 3 3 3 2 5" xfId="48555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5" xr:uid="{E36248B6-B78D-4FFC-B0C8-E4BB9BFD5F61}"/>
    <cellStyle name="Normal 3 4 3 3 3 3 2 3" xfId="48564" xr:uid="{8AF1027D-969E-4A02-87A6-3A00B1C4198F}"/>
    <cellStyle name="Normal 3 4 3 3 3 3 3" xfId="20617" xr:uid="{E91F1C51-1843-4AB8-AE5B-2DCA3B3C85D8}"/>
    <cellStyle name="Normal 3 4 3 3 3 3 3 2" xfId="48566" xr:uid="{B07FF916-4C41-4EE2-A384-35B50DBA8AC7}"/>
    <cellStyle name="Normal 3 4 3 3 3 3 4" xfId="48563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8" xr:uid="{C0ABA2F1-9C00-43A9-A621-4A0A3049F128}"/>
    <cellStyle name="Normal 3 4 3 3 3 4 3" xfId="48567" xr:uid="{3113650D-92DC-4331-808B-D976B1A8F99F}"/>
    <cellStyle name="Normal 3 4 3 3 3 5" xfId="20620" xr:uid="{6F3D5455-2211-473F-9E30-98D6C69CADAB}"/>
    <cellStyle name="Normal 3 4 3 3 3 5 2" xfId="48569" xr:uid="{DFF10FAC-BF7C-4670-8417-8A4947E8955C}"/>
    <cellStyle name="Normal 3 4 3 3 3 6" xfId="48554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3" xr:uid="{39A8EC36-A08C-4EA3-A386-86B625859091}"/>
    <cellStyle name="Normal 3 4 3 3 4 2 2 3" xfId="48572" xr:uid="{7EFDFD49-B4B4-4757-892F-14D465CBEEF2}"/>
    <cellStyle name="Normal 3 4 3 3 4 2 3" xfId="20625" xr:uid="{5508F0DF-B260-47A9-83EB-250B25767EA4}"/>
    <cellStyle name="Normal 3 4 3 3 4 2 3 2" xfId="48574" xr:uid="{C4AEF9D6-0E5F-46BA-8984-1DFD55F97AF2}"/>
    <cellStyle name="Normal 3 4 3 3 4 2 4" xfId="48571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6" xr:uid="{16154EFD-F41F-4406-952A-3E7952030F35}"/>
    <cellStyle name="Normal 3 4 3 3 4 3 3" xfId="48575" xr:uid="{E368C12E-49CE-4A89-B785-4D3649652A53}"/>
    <cellStyle name="Normal 3 4 3 3 4 4" xfId="20628" xr:uid="{A4E8F7F7-7254-4DE6-83FC-701A815C7239}"/>
    <cellStyle name="Normal 3 4 3 3 4 4 2" xfId="48577" xr:uid="{F910F219-1858-4BC0-A196-25ED40689C1B}"/>
    <cellStyle name="Normal 3 4 3 3 4 5" xfId="48570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1" xr:uid="{DDAF29C8-2A51-4A3E-90DE-E45D46778D4F}"/>
    <cellStyle name="Normal 3 4 3 3 5 2 2 3" xfId="48580" xr:uid="{88907534-12E5-46CB-91FE-594D062CB5D4}"/>
    <cellStyle name="Normal 3 4 3 3 5 2 3" xfId="20633" xr:uid="{0CCA8B5A-431A-4883-9CCF-CE41631167CE}"/>
    <cellStyle name="Normal 3 4 3 3 5 2 3 2" xfId="48582" xr:uid="{B658317F-1B6E-4D12-9919-9F88E6AD4FC3}"/>
    <cellStyle name="Normal 3 4 3 3 5 2 4" xfId="48579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4" xr:uid="{06120415-DB54-469F-9FB7-D24CBBCDCB53}"/>
    <cellStyle name="Normal 3 4 3 3 5 3 3" xfId="48583" xr:uid="{07219910-DE05-4DAB-87FA-CE3BE9080041}"/>
    <cellStyle name="Normal 3 4 3 3 5 4" xfId="20636" xr:uid="{773BC25F-E855-40B0-A28D-CD2F10F361A3}"/>
    <cellStyle name="Normal 3 4 3 3 5 4 2" xfId="48585" xr:uid="{3089942E-4606-4A9D-8591-4086F2DF11A8}"/>
    <cellStyle name="Normal 3 4 3 3 5 5" xfId="48578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8" xr:uid="{02CC94DC-DE7D-4F0C-8099-A90B667D1DEE}"/>
    <cellStyle name="Normal 3 4 3 3 6 2 3" xfId="48587" xr:uid="{3D8B165D-FA51-4D51-AE97-9386E46F9397}"/>
    <cellStyle name="Normal 3 4 3 3 6 3" xfId="20640" xr:uid="{81CAB64A-0D63-4834-9CBA-80FCE8F077A9}"/>
    <cellStyle name="Normal 3 4 3 3 6 3 2" xfId="48589" xr:uid="{9B50CC67-64E2-478B-8C8F-2C664EF81399}"/>
    <cellStyle name="Normal 3 4 3 3 6 4" xfId="48586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1" xr:uid="{00AA78F1-332C-4063-A704-F8A5681B12C2}"/>
    <cellStyle name="Normal 3 4 3 3 7 3" xfId="48590" xr:uid="{B189DD1F-84A5-40DE-B87F-DE063D4B5A4A}"/>
    <cellStyle name="Normal 3 4 3 3 8" xfId="20643" xr:uid="{8B5D5CE0-F337-4E10-ACF3-34090E0F9133}"/>
    <cellStyle name="Normal 3 4 3 3 8 2" xfId="48592" xr:uid="{0656095E-3D46-4A46-8021-D06E103C6EF7}"/>
    <cellStyle name="Normal 3 4 3 3 9" xfId="27950" xr:uid="{D6E510E1-4DFC-4A17-9372-90EC6A3319F8}"/>
    <cellStyle name="Normal 3 4 3 3 9 2" xfId="55869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7" xr:uid="{9168A1FF-CBEF-4495-A63D-EDE6DE213664}"/>
    <cellStyle name="Normal 3 4 3 4 2 2 2 2 3" xfId="48596" xr:uid="{3EF7373D-AAAC-4557-8947-5B41E2D1C711}"/>
    <cellStyle name="Normal 3 4 3 4 2 2 2 3" xfId="20649" xr:uid="{AEE36086-E36D-4477-A088-E5569B3F9C9B}"/>
    <cellStyle name="Normal 3 4 3 4 2 2 2 3 2" xfId="48598" xr:uid="{1A72B75C-C4D5-4578-AA91-0CF38AB1EF0E}"/>
    <cellStyle name="Normal 3 4 3 4 2 2 2 4" xfId="48595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0" xr:uid="{17B8314A-069B-4158-9B5E-75840F8599F1}"/>
    <cellStyle name="Normal 3 4 3 4 2 2 3 3" xfId="48599" xr:uid="{D02C6CE4-6EB5-40AD-8C60-95B0F10BF667}"/>
    <cellStyle name="Normal 3 4 3 4 2 2 4" xfId="20652" xr:uid="{EE75BAA7-9BFA-4AED-BC19-DDD8B72FB5B6}"/>
    <cellStyle name="Normal 3 4 3 4 2 2 4 2" xfId="48601" xr:uid="{28091B2A-1EA7-4B08-BBA0-6E0FDE81CBD2}"/>
    <cellStyle name="Normal 3 4 3 4 2 2 5" xfId="48594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4" xr:uid="{DEBF0DFB-4C72-43A7-9FEF-A18336CB6212}"/>
    <cellStyle name="Normal 3 4 3 4 2 3 2 3" xfId="48603" xr:uid="{8AB3AF4E-983D-4FD0-9E9E-00136A83B589}"/>
    <cellStyle name="Normal 3 4 3 4 2 3 3" xfId="20656" xr:uid="{7D8F5B64-6D7B-43E4-A9B2-7234CDC5E90C}"/>
    <cellStyle name="Normal 3 4 3 4 2 3 3 2" xfId="48605" xr:uid="{2E27F465-BDC9-4087-91E9-D41E5142495D}"/>
    <cellStyle name="Normal 3 4 3 4 2 3 4" xfId="48602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7" xr:uid="{483F8ED8-FD6B-4FDB-8353-9B5A68A04B54}"/>
    <cellStyle name="Normal 3 4 3 4 2 4 3" xfId="48606" xr:uid="{AFFB72C0-C558-429B-9B20-AE44C38854FE}"/>
    <cellStyle name="Normal 3 4 3 4 2 5" xfId="20659" xr:uid="{8A5BAE11-2418-4424-823F-B576D603C70D}"/>
    <cellStyle name="Normal 3 4 3 4 2 5 2" xfId="48608" xr:uid="{CACB1839-CEE7-4516-81C4-B4C93E1BE863}"/>
    <cellStyle name="Normal 3 4 3 4 2 6" xfId="48593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2" xr:uid="{B0AC8A56-6532-42FA-B2BC-53B00659F038}"/>
    <cellStyle name="Normal 3 4 3 4 3 2 2 3" xfId="48611" xr:uid="{3C04F452-3346-4B17-87C6-D52FD9B1C01B}"/>
    <cellStyle name="Normal 3 4 3 4 3 2 3" xfId="20664" xr:uid="{D4A4A600-E910-4BC1-BC20-9182C5E3620D}"/>
    <cellStyle name="Normal 3 4 3 4 3 2 3 2" xfId="48613" xr:uid="{D6DAA790-A84B-46B8-9BB2-C57DC9CFD1E4}"/>
    <cellStyle name="Normal 3 4 3 4 3 2 4" xfId="48610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5" xr:uid="{1463E515-8D29-4EE2-AFF7-935FE58AE1F5}"/>
    <cellStyle name="Normal 3 4 3 4 3 3 3" xfId="48614" xr:uid="{F0168BA2-E51B-40BA-B480-56FD4FBCC896}"/>
    <cellStyle name="Normal 3 4 3 4 3 4" xfId="20667" xr:uid="{7BE5D5BD-2435-4AED-A8C1-1FD5B0D91A86}"/>
    <cellStyle name="Normal 3 4 3 4 3 4 2" xfId="48616" xr:uid="{A183CD29-0212-4965-9B85-BB073A5ED64A}"/>
    <cellStyle name="Normal 3 4 3 4 3 5" xfId="48609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0" xr:uid="{EC157EA1-1E94-4355-B23F-6A55A948C103}"/>
    <cellStyle name="Normal 3 4 3 4 4 2 2 3" xfId="48619" xr:uid="{E7B5B5E8-85F7-4845-B44A-CF0CCCEE1689}"/>
    <cellStyle name="Normal 3 4 3 4 4 2 3" xfId="20672" xr:uid="{38654F4F-4FE3-4A7C-8017-24433452B097}"/>
    <cellStyle name="Normal 3 4 3 4 4 2 3 2" xfId="48621" xr:uid="{93A8D0A1-D523-402B-B816-0A5499D3F24A}"/>
    <cellStyle name="Normal 3 4 3 4 4 2 4" xfId="48618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3" xr:uid="{732826D1-7457-4E8B-A38D-26F98AD7FA29}"/>
    <cellStyle name="Normal 3 4 3 4 4 3 3" xfId="48622" xr:uid="{07598366-592E-49CA-9EAC-D972C7BAC86C}"/>
    <cellStyle name="Normal 3 4 3 4 4 4" xfId="20675" xr:uid="{B195087C-9CF4-4171-9BED-67A9886ADC00}"/>
    <cellStyle name="Normal 3 4 3 4 4 4 2" xfId="48624" xr:uid="{ADF254C3-3D20-4D32-B6C2-6593089DCF03}"/>
    <cellStyle name="Normal 3 4 3 4 4 5" xfId="48617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7" xr:uid="{26330B31-0CB2-4BE8-BF85-DAA07A628532}"/>
    <cellStyle name="Normal 3 4 3 4 5 2 3" xfId="48626" xr:uid="{C6433F4D-45EC-497A-9004-6A8FF4BFAAD9}"/>
    <cellStyle name="Normal 3 4 3 4 5 3" xfId="20679" xr:uid="{FA09E730-D69E-4D4E-BB53-C2E31610B979}"/>
    <cellStyle name="Normal 3 4 3 4 5 3 2" xfId="48628" xr:uid="{04918873-4324-48B3-AE48-F14A726D9F56}"/>
    <cellStyle name="Normal 3 4 3 4 5 4" xfId="48625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0" xr:uid="{F5117EDB-E085-42E8-88A4-16A635E2426C}"/>
    <cellStyle name="Normal 3 4 3 4 6 3" xfId="48629" xr:uid="{67D5DBD9-6E9A-43AF-8F44-B05FF81BBA70}"/>
    <cellStyle name="Normal 3 4 3 4 7" xfId="20682" xr:uid="{4C1B4E72-594B-4C50-958A-BB98BD85FA17}"/>
    <cellStyle name="Normal 3 4 3 4 7 2" xfId="48631" xr:uid="{7388B147-D1A1-49D8-8F48-47CA6335C4AE}"/>
    <cellStyle name="Normal 3 4 3 4 8" xfId="28452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6" xr:uid="{B287F2D5-A619-43FA-A90E-37911802376E}"/>
    <cellStyle name="Normal 3 4 3 5 2 2 2 3" xfId="48635" xr:uid="{39CA395A-1F89-4003-86B4-2F6DC161F99A}"/>
    <cellStyle name="Normal 3 4 3 5 2 2 3" xfId="20688" xr:uid="{54A9448E-A255-4131-B524-8B489B7D34E2}"/>
    <cellStyle name="Normal 3 4 3 5 2 2 3 2" xfId="48637" xr:uid="{C57ACBDF-1B73-4309-922C-395AA0370412}"/>
    <cellStyle name="Normal 3 4 3 5 2 2 4" xfId="48634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39" xr:uid="{9ED606FA-1728-4C98-BBA1-92275798EDB8}"/>
    <cellStyle name="Normal 3 4 3 5 2 3 3" xfId="48638" xr:uid="{9DB2CE64-AF59-4249-9AC7-5F6D58AEF9CD}"/>
    <cellStyle name="Normal 3 4 3 5 2 4" xfId="20691" xr:uid="{864E6CAE-CBBD-4A65-9E9C-48C763CBF44A}"/>
    <cellStyle name="Normal 3 4 3 5 2 4 2" xfId="48640" xr:uid="{5AA30F2D-3857-44D9-B3B2-006F8F9577F1}"/>
    <cellStyle name="Normal 3 4 3 5 2 5" xfId="48633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3" xr:uid="{1EA97DB7-C0D6-4015-A677-6CFE7E642209}"/>
    <cellStyle name="Normal 3 4 3 5 3 2 3" xfId="48642" xr:uid="{604F0AE4-71AA-46CE-A9E2-3AF7A39625A8}"/>
    <cellStyle name="Normal 3 4 3 5 3 3" xfId="20695" xr:uid="{A974F277-CE4F-4474-A621-95CE67530A72}"/>
    <cellStyle name="Normal 3 4 3 5 3 3 2" xfId="48644" xr:uid="{BAE199A1-E6F5-493F-8BE1-9E8BB9F455B4}"/>
    <cellStyle name="Normal 3 4 3 5 3 4" xfId="48641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6" xr:uid="{055EA1C6-11EB-4111-A9EA-06E28176EF95}"/>
    <cellStyle name="Normal 3 4 3 5 4 3" xfId="48645" xr:uid="{E52DBE1E-F01D-4AC5-AFE9-8E73A5577DCA}"/>
    <cellStyle name="Normal 3 4 3 5 5" xfId="20698" xr:uid="{8AD1CAA7-CCF8-4963-8BFB-E695C2FF70D5}"/>
    <cellStyle name="Normal 3 4 3 5 5 2" xfId="48647" xr:uid="{142349A5-A78D-4671-A0A1-7649E1F3326A}"/>
    <cellStyle name="Normal 3 4 3 5 6" xfId="48632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1" xr:uid="{E4F36725-EEBA-4E9E-B5F0-FD6C6DA36B39}"/>
    <cellStyle name="Normal 3 4 3 6 2 2 3" xfId="48650" xr:uid="{EBFC1E1F-D8DE-4D72-BE5A-93CE53C40CD5}"/>
    <cellStyle name="Normal 3 4 3 6 2 3" xfId="20703" xr:uid="{C45E4E3D-E476-4DE1-BE97-762FCE9A4A12}"/>
    <cellStyle name="Normal 3 4 3 6 2 3 2" xfId="48652" xr:uid="{5EF15752-B089-4CEA-8A73-84A459FD0247}"/>
    <cellStyle name="Normal 3 4 3 6 2 4" xfId="48649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4" xr:uid="{20810E5A-9AA2-4C38-B9D2-48401C2D143C}"/>
    <cellStyle name="Normal 3 4 3 6 3 3" xfId="48653" xr:uid="{F7761CF5-738A-4D28-A36B-096AE5DB69A3}"/>
    <cellStyle name="Normal 3 4 3 6 4" xfId="20706" xr:uid="{B848C68A-9A66-46D6-A3E6-884DCD65F01F}"/>
    <cellStyle name="Normal 3 4 3 6 4 2" xfId="48655" xr:uid="{D47990EC-058C-4866-885C-7F8F34B06AFB}"/>
    <cellStyle name="Normal 3 4 3 6 5" xfId="48648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59" xr:uid="{CA4F271B-A418-4CFB-8BB5-D931A1E816BB}"/>
    <cellStyle name="Normal 3 4 3 7 2 2 3" xfId="48658" xr:uid="{AE214A7B-FB92-43DE-B42D-A7B25ADF55BC}"/>
    <cellStyle name="Normal 3 4 3 7 2 3" xfId="20711" xr:uid="{8BF00406-A5B9-42B2-A8A1-6B40E62F5359}"/>
    <cellStyle name="Normal 3 4 3 7 2 3 2" xfId="48660" xr:uid="{8FB8233D-15A5-40FF-8D95-23C4EFA0F468}"/>
    <cellStyle name="Normal 3 4 3 7 2 4" xfId="48657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2" xr:uid="{95F66720-6D20-4516-8467-EEBC19C69CE9}"/>
    <cellStyle name="Normal 3 4 3 7 3 3" xfId="48661" xr:uid="{5127BE35-573D-4A54-BFFB-E16F9A1F64E6}"/>
    <cellStyle name="Normal 3 4 3 7 4" xfId="20714" xr:uid="{4A018CF6-92A9-4D9B-9646-D0159DF30DC1}"/>
    <cellStyle name="Normal 3 4 3 7 4 2" xfId="48663" xr:uid="{2C517081-7DC7-4792-B288-C92238B83E2B}"/>
    <cellStyle name="Normal 3 4 3 7 5" xfId="48656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6" xr:uid="{8EE621EB-8199-41B5-8A49-43DD4DFD2819}"/>
    <cellStyle name="Normal 3 4 3 8 2 3" xfId="48665" xr:uid="{0EA6B0E0-D86A-4527-8153-6AF007142988}"/>
    <cellStyle name="Normal 3 4 3 8 3" xfId="20718" xr:uid="{65783739-CEA4-4C3B-9882-15383679CC96}"/>
    <cellStyle name="Normal 3 4 3 8 3 2" xfId="48667" xr:uid="{2C315B7B-102D-425C-B0BC-AE0D58258E0E}"/>
    <cellStyle name="Normal 3 4 3 8 4" xfId="48664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69" xr:uid="{37A17E34-0E40-4952-9E24-11DBBDECF60A}"/>
    <cellStyle name="Normal 3 4 3 9 3" xfId="48668" xr:uid="{AFD8C9CF-C54F-409E-8058-A38E648BF2E4}"/>
    <cellStyle name="Normal 3 4 4" xfId="165" xr:uid="{593B0B0E-F070-4D65-88A8-5896CB82D0FE}"/>
    <cellStyle name="Normal 3 4 4 10" xfId="27951" xr:uid="{F4A0372E-6388-43AE-85E0-F35358FFAE0D}"/>
    <cellStyle name="Normal 3 4 4 10 2" xfId="55870" xr:uid="{ABDF6C69-EBD0-4293-943F-21EC9341CD55}"/>
    <cellStyle name="Normal 3 4 4 11" xfId="28147" xr:uid="{B7F57898-8725-4F1F-B30E-BA111AAAF14A}"/>
    <cellStyle name="Normal 3 4 4 2" xfId="320" xr:uid="{B50ACE67-D78A-4CC6-A430-5F6F932862DD}"/>
    <cellStyle name="Normal 3 4 4 2 10" xfId="28301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4" xr:uid="{C5896979-2B60-4033-B5C6-CFA5B6BC5210}"/>
    <cellStyle name="Normal 3 4 4 2 2 2 2 2 2 3" xfId="48673" xr:uid="{8868409C-BD8D-4445-9E7E-6C18A4B914D8}"/>
    <cellStyle name="Normal 3 4 4 2 2 2 2 2 3" xfId="20726" xr:uid="{26EEEC24-D9CA-4E39-8463-992ACC4611DF}"/>
    <cellStyle name="Normal 3 4 4 2 2 2 2 2 3 2" xfId="48675" xr:uid="{6FB74FFF-8A4C-4D8C-BF3B-AC1F89C0C822}"/>
    <cellStyle name="Normal 3 4 4 2 2 2 2 2 4" xfId="48672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7" xr:uid="{E43FF0A1-EA77-48BB-980B-D7F9DBA7DD2E}"/>
    <cellStyle name="Normal 3 4 4 2 2 2 2 3 3" xfId="48676" xr:uid="{8C9A8655-3299-4AAA-982B-BD67CCCD3F04}"/>
    <cellStyle name="Normal 3 4 4 2 2 2 2 4" xfId="20729" xr:uid="{D89A52A6-16EE-489C-A26F-851CD3AAA5FE}"/>
    <cellStyle name="Normal 3 4 4 2 2 2 2 4 2" xfId="48678" xr:uid="{D5703E2A-493E-400A-9825-F481F14A25A8}"/>
    <cellStyle name="Normal 3 4 4 2 2 2 2 5" xfId="48671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1" xr:uid="{76CCCDF5-D842-4B24-9AFE-ECB509F6443A}"/>
    <cellStyle name="Normal 3 4 4 2 2 2 3 2 3" xfId="48680" xr:uid="{E2067E75-F6BE-46EC-8B53-8CFAD022D441}"/>
    <cellStyle name="Normal 3 4 4 2 2 2 3 3" xfId="20733" xr:uid="{450ABFB6-0204-4276-B0EC-1C9CE103EA28}"/>
    <cellStyle name="Normal 3 4 4 2 2 2 3 3 2" xfId="48682" xr:uid="{8B7A6860-5011-4FAB-BAD8-1C91BA1695E0}"/>
    <cellStyle name="Normal 3 4 4 2 2 2 3 4" xfId="48679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4" xr:uid="{CE9F9A4F-3DBF-4648-B7E9-8EBA1D42EAF0}"/>
    <cellStyle name="Normal 3 4 4 2 2 2 4 3" xfId="48683" xr:uid="{462B19CB-68CC-4D97-BAC0-06A6A13A2AC8}"/>
    <cellStyle name="Normal 3 4 4 2 2 2 5" xfId="20736" xr:uid="{FB3B1AE8-3555-4232-853D-11E458B2A015}"/>
    <cellStyle name="Normal 3 4 4 2 2 2 5 2" xfId="48685" xr:uid="{63592EA3-042E-4BF7-9F1A-F63E9C58F795}"/>
    <cellStyle name="Normal 3 4 4 2 2 2 6" xfId="48670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89" xr:uid="{F3300991-FF3A-43F8-AA1F-937C4C85F2FB}"/>
    <cellStyle name="Normal 3 4 4 2 2 3 2 2 3" xfId="48688" xr:uid="{A764BCB8-A944-49DF-9FA0-F497E595F904}"/>
    <cellStyle name="Normal 3 4 4 2 2 3 2 3" xfId="20741" xr:uid="{850065FC-B1EF-434F-B2D6-CFB1D0216BAB}"/>
    <cellStyle name="Normal 3 4 4 2 2 3 2 3 2" xfId="48690" xr:uid="{9F453214-0FAF-4E0B-9237-607DF129373B}"/>
    <cellStyle name="Normal 3 4 4 2 2 3 2 4" xfId="48687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2" xr:uid="{75D5F073-16DD-42BF-ACEA-464C93EA9AF6}"/>
    <cellStyle name="Normal 3 4 4 2 2 3 3 3" xfId="48691" xr:uid="{582CEB40-9F2E-4AC3-BC72-20CAE97338A9}"/>
    <cellStyle name="Normal 3 4 4 2 2 3 4" xfId="20744" xr:uid="{453A28A3-0681-41E7-8837-A7069E03C3A6}"/>
    <cellStyle name="Normal 3 4 4 2 2 3 4 2" xfId="48693" xr:uid="{CACA467C-2172-4128-A934-7FF00B9C510E}"/>
    <cellStyle name="Normal 3 4 4 2 2 3 5" xfId="48686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7" xr:uid="{CBC4BE36-E5F1-4EBD-917E-C43D53E7712E}"/>
    <cellStyle name="Normal 3 4 4 2 2 4 2 2 3" xfId="48696" xr:uid="{2BF224CC-8F0A-4576-90CA-EA0C92641AAE}"/>
    <cellStyle name="Normal 3 4 4 2 2 4 2 3" xfId="20749" xr:uid="{58D3D837-77E4-406F-BC31-0670EA4A15EB}"/>
    <cellStyle name="Normal 3 4 4 2 2 4 2 3 2" xfId="48698" xr:uid="{7CC4CF42-A0E8-483C-985D-686E4E4F300E}"/>
    <cellStyle name="Normal 3 4 4 2 2 4 2 4" xfId="48695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0" xr:uid="{41496786-2438-4AF8-9E05-F523A924A9FE}"/>
    <cellStyle name="Normal 3 4 4 2 2 4 3 3" xfId="48699" xr:uid="{390EA4DF-3D08-4C95-8355-D49BFAE80F69}"/>
    <cellStyle name="Normal 3 4 4 2 2 4 4" xfId="20752" xr:uid="{66B0725F-A975-41EF-B381-31C09E5D7631}"/>
    <cellStyle name="Normal 3 4 4 2 2 4 4 2" xfId="48701" xr:uid="{34C2C64F-93D2-4C45-A602-38A938A1A8E4}"/>
    <cellStyle name="Normal 3 4 4 2 2 4 5" xfId="48694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4" xr:uid="{C0704444-6789-4A18-991C-8F56EA6B5FD5}"/>
    <cellStyle name="Normal 3 4 4 2 2 5 2 3" xfId="48703" xr:uid="{F84FE57D-4686-458C-A41D-D4B7BE01D94F}"/>
    <cellStyle name="Normal 3 4 4 2 2 5 3" xfId="20756" xr:uid="{57DE85FA-F02B-4D5E-9206-318D77D304A6}"/>
    <cellStyle name="Normal 3 4 4 2 2 5 3 2" xfId="48705" xr:uid="{19FB2513-DA5B-488F-86A5-EC59EDDF16DF}"/>
    <cellStyle name="Normal 3 4 4 2 2 5 4" xfId="48702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7" xr:uid="{BF1A3B51-4E1B-4B50-A375-D2EEAE4B3E1B}"/>
    <cellStyle name="Normal 3 4 4 2 2 6 3" xfId="48706" xr:uid="{7BE4B753-BAE8-47A0-92BB-1DAD8537BC6A}"/>
    <cellStyle name="Normal 3 4 4 2 2 7" xfId="20759" xr:uid="{80DE029C-5AAC-4DA5-8DA7-9A0C1CB066E6}"/>
    <cellStyle name="Normal 3 4 4 2 2 7 2" xfId="48708" xr:uid="{253D2E21-1B16-4406-8DE9-46C43BC75348}"/>
    <cellStyle name="Normal 3 4 4 2 2 8" xfId="28646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3" xr:uid="{0B381884-7480-45BB-AC56-AF1D375C59D3}"/>
    <cellStyle name="Normal 3 4 4 2 3 2 2 2 3" xfId="48712" xr:uid="{EF612593-DAB2-4E55-ADA8-9CFFC2C8CAC5}"/>
    <cellStyle name="Normal 3 4 4 2 3 2 2 3" xfId="20765" xr:uid="{E5C70358-632C-4875-AE8C-EF94D20B73B1}"/>
    <cellStyle name="Normal 3 4 4 2 3 2 2 3 2" xfId="48714" xr:uid="{FF3174FB-F0C8-4CDD-9F21-EA65F9580A3D}"/>
    <cellStyle name="Normal 3 4 4 2 3 2 2 4" xfId="48711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6" xr:uid="{D193CD0C-A6AC-414E-B5C7-03AB4B66D724}"/>
    <cellStyle name="Normal 3 4 4 2 3 2 3 3" xfId="48715" xr:uid="{223929BF-F897-4FFC-B28E-84E01BD71CCB}"/>
    <cellStyle name="Normal 3 4 4 2 3 2 4" xfId="20768" xr:uid="{9B5BDBF4-D451-4BBA-A3ED-64C07D8369AC}"/>
    <cellStyle name="Normal 3 4 4 2 3 2 4 2" xfId="48717" xr:uid="{108CD9AF-853D-4E0D-8F08-F98B8C9FEB0B}"/>
    <cellStyle name="Normal 3 4 4 2 3 2 5" xfId="48710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0" xr:uid="{2811E25A-B5B6-4F49-B4EB-0ACB9B5A5B56}"/>
    <cellStyle name="Normal 3 4 4 2 3 3 2 3" xfId="48719" xr:uid="{0784D944-348E-4789-BEBA-56499EB975B3}"/>
    <cellStyle name="Normal 3 4 4 2 3 3 3" xfId="20772" xr:uid="{22E0E3D3-074B-449F-B95D-9A703DB7BB89}"/>
    <cellStyle name="Normal 3 4 4 2 3 3 3 2" xfId="48721" xr:uid="{CE6D9883-BF7D-4E59-9AD0-63F560CFB918}"/>
    <cellStyle name="Normal 3 4 4 2 3 3 4" xfId="48718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3" xr:uid="{0CAF0B80-7624-4960-A8DD-FF682C8F42AD}"/>
    <cellStyle name="Normal 3 4 4 2 3 4 3" xfId="48722" xr:uid="{BF01579B-08FF-4DCA-B4DC-FF4A1F76E6AD}"/>
    <cellStyle name="Normal 3 4 4 2 3 5" xfId="20775" xr:uid="{3E09BFFA-8459-4E62-8BA6-15DE0D19F0FA}"/>
    <cellStyle name="Normal 3 4 4 2 3 5 2" xfId="48724" xr:uid="{B7805318-5DE9-4EDE-B1B9-9517396CF045}"/>
    <cellStyle name="Normal 3 4 4 2 3 6" xfId="48709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8" xr:uid="{1F5F3986-0664-4D78-97CA-669BBCBA1018}"/>
    <cellStyle name="Normal 3 4 4 2 4 2 2 3" xfId="48727" xr:uid="{9BB695D6-4DFD-4008-A35F-03CE0B60956E}"/>
    <cellStyle name="Normal 3 4 4 2 4 2 3" xfId="20780" xr:uid="{866BFBE7-0AD8-4144-96FA-F2F3620C7637}"/>
    <cellStyle name="Normal 3 4 4 2 4 2 3 2" xfId="48729" xr:uid="{E4FD49EB-E26E-4C04-AEEC-DB5EF403F065}"/>
    <cellStyle name="Normal 3 4 4 2 4 2 4" xfId="48726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1" xr:uid="{D8B1D902-5EC2-49E9-AC73-FB1041C760D6}"/>
    <cellStyle name="Normal 3 4 4 2 4 3 3" xfId="48730" xr:uid="{384D2DAF-8349-40A8-8F12-517440E33673}"/>
    <cellStyle name="Normal 3 4 4 2 4 4" xfId="20783" xr:uid="{EF1E1595-A7DF-4467-88F1-D1DF8248452A}"/>
    <cellStyle name="Normal 3 4 4 2 4 4 2" xfId="48732" xr:uid="{B3C1D494-C073-492A-9822-F2722F7613B1}"/>
    <cellStyle name="Normal 3 4 4 2 4 5" xfId="48725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6" xr:uid="{DB59D2CF-204F-4B0A-B0B0-909704388278}"/>
    <cellStyle name="Normal 3 4 4 2 5 2 2 3" xfId="48735" xr:uid="{D1DB0C4E-B4F9-445B-9ACD-8AEAD66AD2B1}"/>
    <cellStyle name="Normal 3 4 4 2 5 2 3" xfId="20788" xr:uid="{0B08FD0A-815A-45F0-98B9-7E796E0AF054}"/>
    <cellStyle name="Normal 3 4 4 2 5 2 3 2" xfId="48737" xr:uid="{C28171CF-6EDE-4357-834B-B68022013A2D}"/>
    <cellStyle name="Normal 3 4 4 2 5 2 4" xfId="48734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39" xr:uid="{DD3A774A-F078-4862-9FD7-29CAB3E218D7}"/>
    <cellStyle name="Normal 3 4 4 2 5 3 3" xfId="48738" xr:uid="{535FC620-EE81-4DE7-A9B3-B94FB887324F}"/>
    <cellStyle name="Normal 3 4 4 2 5 4" xfId="20791" xr:uid="{21C04207-9E4D-443B-AB1A-C3B1BE700BA1}"/>
    <cellStyle name="Normal 3 4 4 2 5 4 2" xfId="48740" xr:uid="{56A87657-CB06-486E-91FB-4487059A4939}"/>
    <cellStyle name="Normal 3 4 4 2 5 5" xfId="48733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3" xr:uid="{9E2FD2A6-5E80-4225-8A89-C94B38B4127E}"/>
    <cellStyle name="Normal 3 4 4 2 6 2 3" xfId="48742" xr:uid="{E845CB22-DBF4-4FF2-A82F-428A61158CBC}"/>
    <cellStyle name="Normal 3 4 4 2 6 3" xfId="20795" xr:uid="{3A41E47B-A3B1-4C1D-A1E2-9D2E400E53F4}"/>
    <cellStyle name="Normal 3 4 4 2 6 3 2" xfId="48744" xr:uid="{12280F1F-6B2A-4BC3-9E17-82C1048B8CBB}"/>
    <cellStyle name="Normal 3 4 4 2 6 4" xfId="48741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6" xr:uid="{87B28764-1BD1-4B4C-B94B-587F5A18749F}"/>
    <cellStyle name="Normal 3 4 4 2 7 3" xfId="48745" xr:uid="{EECAC70A-753B-44DF-98EC-FA09E3F43905}"/>
    <cellStyle name="Normal 3 4 4 2 8" xfId="20798" xr:uid="{2E55143A-5263-4156-A6FD-18B7D7229AFB}"/>
    <cellStyle name="Normal 3 4 4 2 8 2" xfId="48747" xr:uid="{7B17E4E8-BA25-4232-8460-549E23491E91}"/>
    <cellStyle name="Normal 3 4 4 2 9" xfId="27952" xr:uid="{2C220D10-5EDE-4E72-8040-5477659901D9}"/>
    <cellStyle name="Normal 3 4 4 2 9 2" xfId="55871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2" xr:uid="{D4ED0CD8-0CBC-4F7D-858C-6D572D88316D}"/>
    <cellStyle name="Normal 3 4 4 3 2 2 2 2 3" xfId="48751" xr:uid="{B6A33FFC-7F78-4145-BC1A-890A456D3D24}"/>
    <cellStyle name="Normal 3 4 4 3 2 2 2 3" xfId="20804" xr:uid="{5EE7BE82-42D1-4877-8849-253ECE47F80B}"/>
    <cellStyle name="Normal 3 4 4 3 2 2 2 3 2" xfId="48753" xr:uid="{1806FF4A-690B-43A0-A00D-0172E06FCAD4}"/>
    <cellStyle name="Normal 3 4 4 3 2 2 2 4" xfId="48750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5" xr:uid="{B51C8524-2CF0-457D-B6C8-8D766A56A486}"/>
    <cellStyle name="Normal 3 4 4 3 2 2 3 3" xfId="48754" xr:uid="{AD30066F-36C1-426A-BB65-E73C610CAC1B}"/>
    <cellStyle name="Normal 3 4 4 3 2 2 4" xfId="20807" xr:uid="{1F3B1C5D-4DA8-4F49-81F5-7BFE741A76CD}"/>
    <cellStyle name="Normal 3 4 4 3 2 2 4 2" xfId="48756" xr:uid="{8BDC3E3C-4BF8-48A5-B760-90C48D5359FE}"/>
    <cellStyle name="Normal 3 4 4 3 2 2 5" xfId="48749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59" xr:uid="{6E2D8770-DC9C-458D-AFBD-908038285C4D}"/>
    <cellStyle name="Normal 3 4 4 3 2 3 2 3" xfId="48758" xr:uid="{510DFCF6-944D-4387-A32B-65DE042949E8}"/>
    <cellStyle name="Normal 3 4 4 3 2 3 3" xfId="20811" xr:uid="{36A065C2-BC37-4BF3-BBCA-28DC40E73260}"/>
    <cellStyle name="Normal 3 4 4 3 2 3 3 2" xfId="48760" xr:uid="{7F8BFAD0-0A88-4D82-82E3-BF75484AEBB6}"/>
    <cellStyle name="Normal 3 4 4 3 2 3 4" xfId="48757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2" xr:uid="{F8B6C848-B837-4246-85D9-619206B7892B}"/>
    <cellStyle name="Normal 3 4 4 3 2 4 3" xfId="48761" xr:uid="{6B5C3A23-7CC4-41FD-BDD6-3C7B3AB284E0}"/>
    <cellStyle name="Normal 3 4 4 3 2 5" xfId="20814" xr:uid="{D2586F2C-3A06-4A05-A66D-87FADE709EEB}"/>
    <cellStyle name="Normal 3 4 4 3 2 5 2" xfId="48763" xr:uid="{546F8F07-5553-4EA0-B53D-AC8B05F18243}"/>
    <cellStyle name="Normal 3 4 4 3 2 6" xfId="48748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7" xr:uid="{78A4A37B-C789-4F12-B257-57CB690F8547}"/>
    <cellStyle name="Normal 3 4 4 3 3 2 2 3" xfId="48766" xr:uid="{803B36BB-3932-4B58-A66B-B3FAE0C72951}"/>
    <cellStyle name="Normal 3 4 4 3 3 2 3" xfId="20819" xr:uid="{7A51BBA4-7203-4699-961F-EAF675D7FE46}"/>
    <cellStyle name="Normal 3 4 4 3 3 2 3 2" xfId="48768" xr:uid="{D4BCAC5D-7B37-4474-8F99-2864C705F854}"/>
    <cellStyle name="Normal 3 4 4 3 3 2 4" xfId="48765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0" xr:uid="{62EA08C5-E0D5-455B-8D11-347C4E969044}"/>
    <cellStyle name="Normal 3 4 4 3 3 3 3" xfId="48769" xr:uid="{53470387-996C-4EFB-AD5D-05094561BAB4}"/>
    <cellStyle name="Normal 3 4 4 3 3 4" xfId="20822" xr:uid="{5AC2B91A-D1DF-478D-B2B7-C4C494F21D97}"/>
    <cellStyle name="Normal 3 4 4 3 3 4 2" xfId="48771" xr:uid="{B3586E67-AAA1-4AD5-B67F-5F911E28A3D3}"/>
    <cellStyle name="Normal 3 4 4 3 3 5" xfId="48764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5" xr:uid="{2AED8419-6D4A-4DC8-ACBF-FB4C8A8D5747}"/>
    <cellStyle name="Normal 3 4 4 3 4 2 2 3" xfId="48774" xr:uid="{BDECAB9D-DAEE-49C5-9A4B-7D247832D175}"/>
    <cellStyle name="Normal 3 4 4 3 4 2 3" xfId="20827" xr:uid="{98F828FD-3F0F-453E-8D49-CD8C2E87EF34}"/>
    <cellStyle name="Normal 3 4 4 3 4 2 3 2" xfId="48776" xr:uid="{1604E1E7-DA24-44C7-8499-5EA823555F4D}"/>
    <cellStyle name="Normal 3 4 4 3 4 2 4" xfId="48773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8" xr:uid="{C4510FAD-89B9-43E2-8B70-F98FA8D2D721}"/>
    <cellStyle name="Normal 3 4 4 3 4 3 3" xfId="48777" xr:uid="{21F68C6C-C8C8-4537-B637-7200A8BBCD60}"/>
    <cellStyle name="Normal 3 4 4 3 4 4" xfId="20830" xr:uid="{A73B1485-E3C0-4FA3-A7A2-284FA0E75E79}"/>
    <cellStyle name="Normal 3 4 4 3 4 4 2" xfId="48779" xr:uid="{514AA3B9-6794-4A55-B133-5BB8D70D26BA}"/>
    <cellStyle name="Normal 3 4 4 3 4 5" xfId="48772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2" xr:uid="{5568E628-5A8D-4DDB-9938-0E25B64A4C67}"/>
    <cellStyle name="Normal 3 4 4 3 5 2 3" xfId="48781" xr:uid="{E903E2D2-7035-45C7-AB39-558FF0BB7BA2}"/>
    <cellStyle name="Normal 3 4 4 3 5 3" xfId="20834" xr:uid="{050C61A8-0940-441A-91D2-68D6DEA94359}"/>
    <cellStyle name="Normal 3 4 4 3 5 3 2" xfId="48783" xr:uid="{A4FC4D6A-495B-4EFE-AE6E-69C91C1C6CCD}"/>
    <cellStyle name="Normal 3 4 4 3 5 4" xfId="48780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5" xr:uid="{157DBB79-977C-4508-A809-C67E9F66C276}"/>
    <cellStyle name="Normal 3 4 4 3 6 3" xfId="48784" xr:uid="{F4F94EE4-1D21-4996-9B48-AA8AE1F61DDA}"/>
    <cellStyle name="Normal 3 4 4 3 7" xfId="20837" xr:uid="{CA15EFD8-776E-4E08-ADEA-D2309A9F19E0}"/>
    <cellStyle name="Normal 3 4 4 3 7 2" xfId="48786" xr:uid="{F132B39C-EDA1-4C30-B661-AB90C9C7FA2E}"/>
    <cellStyle name="Normal 3 4 4 3 8" xfId="28492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1" xr:uid="{C65C21C5-DBCF-4027-BD6C-1342D8AFB8F6}"/>
    <cellStyle name="Normal 3 4 4 4 2 2 2 3" xfId="48790" xr:uid="{254BF950-0CF9-40A5-92CB-B0F7E9468CA1}"/>
    <cellStyle name="Normal 3 4 4 4 2 2 3" xfId="20843" xr:uid="{E6F6A3FC-1333-4616-9DB2-70451E64FCEE}"/>
    <cellStyle name="Normal 3 4 4 4 2 2 3 2" xfId="48792" xr:uid="{C3181F6E-0D38-498F-852F-D10B3275C18E}"/>
    <cellStyle name="Normal 3 4 4 4 2 2 4" xfId="48789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4" xr:uid="{119058A6-7836-418B-9326-8DA29FF82E2F}"/>
    <cellStyle name="Normal 3 4 4 4 2 3 3" xfId="48793" xr:uid="{FAF5DC79-7693-4BEC-9354-701B67F1AB2B}"/>
    <cellStyle name="Normal 3 4 4 4 2 4" xfId="20846" xr:uid="{83CFC0C2-C48B-4550-91A8-A6A6B38A3784}"/>
    <cellStyle name="Normal 3 4 4 4 2 4 2" xfId="48795" xr:uid="{97C160F0-7125-4AA5-8AD6-2DDA5F63AE84}"/>
    <cellStyle name="Normal 3 4 4 4 2 5" xfId="48788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8" xr:uid="{A7B6956B-1126-4A4F-8D8D-05B5F9942BC9}"/>
    <cellStyle name="Normal 3 4 4 4 3 2 3" xfId="48797" xr:uid="{5AA9975C-1970-425A-B569-00333B72C694}"/>
    <cellStyle name="Normal 3 4 4 4 3 3" xfId="20850" xr:uid="{ABBC4826-6365-47A5-A05F-ED1A9FEDB6FA}"/>
    <cellStyle name="Normal 3 4 4 4 3 3 2" xfId="48799" xr:uid="{A57EE9E9-3A03-4AF8-BB12-21E066167742}"/>
    <cellStyle name="Normal 3 4 4 4 3 4" xfId="48796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1" xr:uid="{EC02660D-114B-4016-817D-7FA8D26ACC15}"/>
    <cellStyle name="Normal 3 4 4 4 4 3" xfId="48800" xr:uid="{CF85CE2A-91EB-4EBD-AED6-EF2BDD94A792}"/>
    <cellStyle name="Normal 3 4 4 4 5" xfId="20853" xr:uid="{D77C5BEF-D9DC-476F-852D-493DED7081C4}"/>
    <cellStyle name="Normal 3 4 4 4 5 2" xfId="48802" xr:uid="{5B620C32-8780-45C3-B42F-198F576DAC9B}"/>
    <cellStyle name="Normal 3 4 4 4 6" xfId="48787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6" xr:uid="{AD56B9E2-B56E-4D62-8248-67D20F67C19A}"/>
    <cellStyle name="Normal 3 4 4 5 2 2 3" xfId="48805" xr:uid="{F9DF0844-AB91-4191-8E1E-22DAFEBE49A1}"/>
    <cellStyle name="Normal 3 4 4 5 2 3" xfId="20858" xr:uid="{50D0DA95-87F6-40FC-86BD-98C9AAB4A133}"/>
    <cellStyle name="Normal 3 4 4 5 2 3 2" xfId="48807" xr:uid="{E6BBB00C-AB18-4736-A4DC-9AA5CBCFEFFE}"/>
    <cellStyle name="Normal 3 4 4 5 2 4" xfId="48804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09" xr:uid="{9132DBA6-A6EB-440F-BB6E-7E4935431C2D}"/>
    <cellStyle name="Normal 3 4 4 5 3 3" xfId="48808" xr:uid="{5158CEA1-4854-4418-8508-1457C7E98E75}"/>
    <cellStyle name="Normal 3 4 4 5 4" xfId="20861" xr:uid="{FF779EDF-417B-42F3-81C5-77ACA1B0ADDC}"/>
    <cellStyle name="Normal 3 4 4 5 4 2" xfId="48810" xr:uid="{548737F5-C1B8-4C6B-B4CC-AC43B3EBC373}"/>
    <cellStyle name="Normal 3 4 4 5 5" xfId="48803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4" xr:uid="{01AE382C-B91B-4132-BF92-114E65DAE3A9}"/>
    <cellStyle name="Normal 3 4 4 6 2 2 3" xfId="48813" xr:uid="{A84A7A4E-F479-45ED-BCB5-C5840BD8A13C}"/>
    <cellStyle name="Normal 3 4 4 6 2 3" xfId="20866" xr:uid="{BAE83209-1C5D-47E0-B404-680B170655F1}"/>
    <cellStyle name="Normal 3 4 4 6 2 3 2" xfId="48815" xr:uid="{E0E73565-E7E5-4065-A586-7B21C4F0ABBF}"/>
    <cellStyle name="Normal 3 4 4 6 2 4" xfId="48812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7" xr:uid="{A920EB97-8FB1-41E7-83E6-5D7F9408DFDA}"/>
    <cellStyle name="Normal 3 4 4 6 3 3" xfId="48816" xr:uid="{EFD276B0-0D2B-401B-97C3-66633C0953A4}"/>
    <cellStyle name="Normal 3 4 4 6 4" xfId="20869" xr:uid="{978DF71F-46D8-42F8-87D8-C62F3FB7E764}"/>
    <cellStyle name="Normal 3 4 4 6 4 2" xfId="48818" xr:uid="{D48A179C-B700-4EDD-8A9B-8D37C67B1D8D}"/>
    <cellStyle name="Normal 3 4 4 6 5" xfId="48811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1" xr:uid="{0D91819F-D2C4-4DCD-8630-5567D7A859F0}"/>
    <cellStyle name="Normal 3 4 4 7 2 3" xfId="48820" xr:uid="{FAC4A821-E43B-4DE4-818D-F8AFDE2E9334}"/>
    <cellStyle name="Normal 3 4 4 7 3" xfId="20873" xr:uid="{11884187-21DA-40D0-AC93-09724DA5BC14}"/>
    <cellStyle name="Normal 3 4 4 7 3 2" xfId="48822" xr:uid="{CDA1C1A6-6CB3-4A5A-9A23-58A539AE6AA0}"/>
    <cellStyle name="Normal 3 4 4 7 4" xfId="48819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4" xr:uid="{1E26F4B8-F679-4F9D-AA65-35646A8816BD}"/>
    <cellStyle name="Normal 3 4 4 8 3" xfId="48823" xr:uid="{919CE0F3-2835-4DBD-8713-64B36B67AD3E}"/>
    <cellStyle name="Normal 3 4 4 9" xfId="20876" xr:uid="{69D0C6D8-9DB0-4A87-9D5F-380FCA0FEF64}"/>
    <cellStyle name="Normal 3 4 4 9 2" xfId="48825" xr:uid="{05D32981-BB7F-4404-ABB1-F040E08300C5}"/>
    <cellStyle name="Normal 3 4 5" xfId="243" xr:uid="{C9CB0CDE-21D5-4DBA-B665-C0C665B384B8}"/>
    <cellStyle name="Normal 3 4 5 10" xfId="28224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0" xr:uid="{A707ED16-C17A-4544-A2BB-24558B755C67}"/>
    <cellStyle name="Normal 3 4 5 2 2 2 2 2 3" xfId="48829" xr:uid="{ECB9AD84-2F4C-472A-8066-4041F3A36F9F}"/>
    <cellStyle name="Normal 3 4 5 2 2 2 2 3" xfId="20882" xr:uid="{EED591F6-92F5-4858-B381-C94BA5E4F7D4}"/>
    <cellStyle name="Normal 3 4 5 2 2 2 2 3 2" xfId="48831" xr:uid="{0D97E9D2-F281-4F5F-86EC-D4539A6545AB}"/>
    <cellStyle name="Normal 3 4 5 2 2 2 2 4" xfId="48828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3" xr:uid="{AB4DC9D0-A2A3-4AE5-AB20-A74B215B4F37}"/>
    <cellStyle name="Normal 3 4 5 2 2 2 3 3" xfId="48832" xr:uid="{7A94BF83-6650-4693-8CCC-BF67BC0D227E}"/>
    <cellStyle name="Normal 3 4 5 2 2 2 4" xfId="20885" xr:uid="{125F93DB-ABF4-44FF-87AB-4FCEF3B38FF9}"/>
    <cellStyle name="Normal 3 4 5 2 2 2 4 2" xfId="48834" xr:uid="{EE57495C-5D00-4CED-81EB-7C92742354CA}"/>
    <cellStyle name="Normal 3 4 5 2 2 2 5" xfId="48827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7" xr:uid="{E32B302A-23F4-4D83-9F00-D7E690C19C33}"/>
    <cellStyle name="Normal 3 4 5 2 2 3 2 3" xfId="48836" xr:uid="{EC45E164-63A6-434E-8ED1-030A75AFC303}"/>
    <cellStyle name="Normal 3 4 5 2 2 3 3" xfId="20889" xr:uid="{252521E9-D25A-4ED2-BFBD-9A5ACCB95FA3}"/>
    <cellStyle name="Normal 3 4 5 2 2 3 3 2" xfId="48838" xr:uid="{09AA8E3E-007A-4E65-8CE3-D648CFD7DDC1}"/>
    <cellStyle name="Normal 3 4 5 2 2 3 4" xfId="48835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0" xr:uid="{D952F3B9-1043-414E-9DA4-ABD27BBC3586}"/>
    <cellStyle name="Normal 3 4 5 2 2 4 3" xfId="48839" xr:uid="{2D146594-B43E-4979-8A89-05F3E5F3692F}"/>
    <cellStyle name="Normal 3 4 5 2 2 5" xfId="20892" xr:uid="{709FAA48-32DF-4668-94B1-19881FEE28F6}"/>
    <cellStyle name="Normal 3 4 5 2 2 5 2" xfId="48841" xr:uid="{414BDE72-D52C-4194-AEF3-D72F0A2AB7C9}"/>
    <cellStyle name="Normal 3 4 5 2 2 6" xfId="48826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5" xr:uid="{CB124651-FF79-4C6E-8D18-A224310E91F9}"/>
    <cellStyle name="Normal 3 4 5 2 3 2 2 3" xfId="48844" xr:uid="{957830E6-75E6-4394-948E-3F938E3CA299}"/>
    <cellStyle name="Normal 3 4 5 2 3 2 3" xfId="20897" xr:uid="{D6289A13-65A9-4C27-B24B-799157070F94}"/>
    <cellStyle name="Normal 3 4 5 2 3 2 3 2" xfId="48846" xr:uid="{CBBFEAB1-66B5-40F8-9816-17BD771FDBA7}"/>
    <cellStyle name="Normal 3 4 5 2 3 2 4" xfId="48843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8" xr:uid="{A5F7302F-A772-49EE-B60F-4C4EE1371F5B}"/>
    <cellStyle name="Normal 3 4 5 2 3 3 3" xfId="48847" xr:uid="{49EBE422-EEB0-46D9-A3A8-B1E42290FF75}"/>
    <cellStyle name="Normal 3 4 5 2 3 4" xfId="20900" xr:uid="{2C769071-AF7E-4892-B5DE-7D5EA920EC52}"/>
    <cellStyle name="Normal 3 4 5 2 3 4 2" xfId="48849" xr:uid="{12D25934-B69A-4E68-867A-766F6D864710}"/>
    <cellStyle name="Normal 3 4 5 2 3 5" xfId="48842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3" xr:uid="{8006054B-5862-4387-A6F7-53D789514A8C}"/>
    <cellStyle name="Normal 3 4 5 2 4 2 2 3" xfId="48852" xr:uid="{8E11695F-608F-4094-A85D-27A82386CEDD}"/>
    <cellStyle name="Normal 3 4 5 2 4 2 3" xfId="20905" xr:uid="{A0CEB321-65C9-424B-9439-66613C2C1856}"/>
    <cellStyle name="Normal 3 4 5 2 4 2 3 2" xfId="48854" xr:uid="{F78130F8-DDDC-49DD-8694-03287BFE7FBE}"/>
    <cellStyle name="Normal 3 4 5 2 4 2 4" xfId="48851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6" xr:uid="{5B835416-185E-460C-B106-300A0619E075}"/>
    <cellStyle name="Normal 3 4 5 2 4 3 3" xfId="48855" xr:uid="{B4CBB82D-0859-4521-8AC1-487ACF7BF737}"/>
    <cellStyle name="Normal 3 4 5 2 4 4" xfId="20908" xr:uid="{06E03813-5DCC-4D6D-8779-183C1129C159}"/>
    <cellStyle name="Normal 3 4 5 2 4 4 2" xfId="48857" xr:uid="{B315C16E-1629-4741-8EE2-830A1EA36651}"/>
    <cellStyle name="Normal 3 4 5 2 4 5" xfId="48850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0" xr:uid="{D7CEA280-C038-437C-A7C4-DDEC259528C0}"/>
    <cellStyle name="Normal 3 4 5 2 5 2 3" xfId="48859" xr:uid="{E4457DFB-1A7B-4867-989B-8B7B26DCAA5D}"/>
    <cellStyle name="Normal 3 4 5 2 5 3" xfId="20912" xr:uid="{1CAFFF46-8361-49A2-AF5D-2BFDE2204796}"/>
    <cellStyle name="Normal 3 4 5 2 5 3 2" xfId="48861" xr:uid="{B3192CE9-B786-4082-B7EF-F3C0C3DD3D33}"/>
    <cellStyle name="Normal 3 4 5 2 5 4" xfId="48858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3" xr:uid="{2AFB13F4-EA69-41D1-8F43-9262399820A6}"/>
    <cellStyle name="Normal 3 4 5 2 6 3" xfId="48862" xr:uid="{CF5CED76-DD24-4B7B-A5D9-03950419FA97}"/>
    <cellStyle name="Normal 3 4 5 2 7" xfId="20915" xr:uid="{FEE03191-A525-4226-8EA4-73C1B3D5F691}"/>
    <cellStyle name="Normal 3 4 5 2 7 2" xfId="48864" xr:uid="{6B876EBD-5E2D-4E83-8093-6344737F404F}"/>
    <cellStyle name="Normal 3 4 5 2 8" xfId="28569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69" xr:uid="{E4D9BF1E-A745-4D6E-B38C-73ADBB4FB2FF}"/>
    <cellStyle name="Normal 3 4 5 3 2 2 2 3" xfId="48868" xr:uid="{0ACD9D04-8C94-4246-BCD9-1F8236DBA24A}"/>
    <cellStyle name="Normal 3 4 5 3 2 2 3" xfId="20921" xr:uid="{6B6663FE-9A37-4DD9-84B8-097EA8BA4FE2}"/>
    <cellStyle name="Normal 3 4 5 3 2 2 3 2" xfId="48870" xr:uid="{24C9989A-0C3C-4F0D-B6AF-F0C63EAD99A7}"/>
    <cellStyle name="Normal 3 4 5 3 2 2 4" xfId="48867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2" xr:uid="{73E59AD0-4A33-4BAE-9E66-8CC1FFCA8432}"/>
    <cellStyle name="Normal 3 4 5 3 2 3 3" xfId="48871" xr:uid="{89D31AD9-7882-4302-BBE4-79C30256FF72}"/>
    <cellStyle name="Normal 3 4 5 3 2 4" xfId="20924" xr:uid="{032C8F0D-7823-4C01-BAD1-0AD2DB2B1F5E}"/>
    <cellStyle name="Normal 3 4 5 3 2 4 2" xfId="48873" xr:uid="{3D42B7F4-25F4-4621-9985-197088FD4B5A}"/>
    <cellStyle name="Normal 3 4 5 3 2 5" xfId="48866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6" xr:uid="{F974BE61-B6C8-47B3-8C0F-FD9292AA824F}"/>
    <cellStyle name="Normal 3 4 5 3 3 2 3" xfId="48875" xr:uid="{3FC1B04B-043B-4E80-92CE-32319657337B}"/>
    <cellStyle name="Normal 3 4 5 3 3 3" xfId="20928" xr:uid="{4C70D808-5D29-4785-982F-51EFA41DB5E1}"/>
    <cellStyle name="Normal 3 4 5 3 3 3 2" xfId="48877" xr:uid="{E47225DE-EB64-4133-837D-A0FF38450962}"/>
    <cellStyle name="Normal 3 4 5 3 3 4" xfId="48874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79" xr:uid="{05474EAE-4760-4308-B7D4-906DA5C85A61}"/>
    <cellStyle name="Normal 3 4 5 3 4 3" xfId="48878" xr:uid="{7E62E580-E74F-4E59-8753-691689845304}"/>
    <cellStyle name="Normal 3 4 5 3 5" xfId="20931" xr:uid="{7FE24993-8A69-4330-AC90-88614BC03F13}"/>
    <cellStyle name="Normal 3 4 5 3 5 2" xfId="48880" xr:uid="{6350820D-454C-4960-BAA8-07729ADC2293}"/>
    <cellStyle name="Normal 3 4 5 3 6" xfId="48865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4" xr:uid="{C31A7AF6-4FAE-46A6-B788-A6760BB1E761}"/>
    <cellStyle name="Normal 3 4 5 4 2 2 3" xfId="48883" xr:uid="{E5F5AEF3-D233-4B87-992B-2194EFD0D97B}"/>
    <cellStyle name="Normal 3 4 5 4 2 3" xfId="20936" xr:uid="{7F17EE6A-9EA3-4CB4-8E9D-88A686BE8A8D}"/>
    <cellStyle name="Normal 3 4 5 4 2 3 2" xfId="48885" xr:uid="{102867F7-8615-4030-9610-DA24F38DE037}"/>
    <cellStyle name="Normal 3 4 5 4 2 4" xfId="48882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7" xr:uid="{4BBA6FE4-712E-4502-9662-B9899FDE9EB6}"/>
    <cellStyle name="Normal 3 4 5 4 3 3" xfId="48886" xr:uid="{175CCAD9-1FFB-4A09-B7D8-190230393141}"/>
    <cellStyle name="Normal 3 4 5 4 4" xfId="20939" xr:uid="{A025A02F-0F97-435A-B403-9F69E37DA1E1}"/>
    <cellStyle name="Normal 3 4 5 4 4 2" xfId="48888" xr:uid="{F88B6CA2-09B9-488D-BD92-B44EBD1D83D2}"/>
    <cellStyle name="Normal 3 4 5 4 5" xfId="48881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2" xr:uid="{325D9B4D-A3C2-4DE5-B511-D7F6B8B1ECAC}"/>
    <cellStyle name="Normal 3 4 5 5 2 2 3" xfId="48891" xr:uid="{D3211070-B9D9-4B69-AD8A-CB61862912EF}"/>
    <cellStyle name="Normal 3 4 5 5 2 3" xfId="20944" xr:uid="{F4B80687-18CB-4653-9B10-62D9EE6CC5E3}"/>
    <cellStyle name="Normal 3 4 5 5 2 3 2" xfId="48893" xr:uid="{EDEDFC3A-4B32-42BF-9D45-13B30627BAA8}"/>
    <cellStyle name="Normal 3 4 5 5 2 4" xfId="48890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5" xr:uid="{9048755E-BC77-41AC-8928-D667139DEBBE}"/>
    <cellStyle name="Normal 3 4 5 5 3 3" xfId="48894" xr:uid="{9C9A257D-7542-4D78-83C9-04477A59B051}"/>
    <cellStyle name="Normal 3 4 5 5 4" xfId="20947" xr:uid="{217ABD9D-D90C-4228-8063-2065D3E1B6EB}"/>
    <cellStyle name="Normal 3 4 5 5 4 2" xfId="48896" xr:uid="{FAC79CAC-1EAF-4C0F-A0F1-BF035E30E18A}"/>
    <cellStyle name="Normal 3 4 5 5 5" xfId="48889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899" xr:uid="{BE538DF8-FCDE-40C7-8F4F-AD500E7A9E8A}"/>
    <cellStyle name="Normal 3 4 5 6 2 3" xfId="48898" xr:uid="{85AF6914-ADC8-45D8-A25F-C9F678735F33}"/>
    <cellStyle name="Normal 3 4 5 6 3" xfId="20951" xr:uid="{F1549248-1E55-40F3-A0DD-D09963D62F02}"/>
    <cellStyle name="Normal 3 4 5 6 3 2" xfId="48900" xr:uid="{28A77D13-C423-4DC1-8D1B-949CC7F53AAF}"/>
    <cellStyle name="Normal 3 4 5 6 4" xfId="48897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2" xr:uid="{3135B818-A453-4635-B23D-4956E5ED80F5}"/>
    <cellStyle name="Normal 3 4 5 7 3" xfId="48901" xr:uid="{DACA17E3-3D94-4E78-B35E-1B408A0122B1}"/>
    <cellStyle name="Normal 3 4 5 8" xfId="20954" xr:uid="{0D08D2C9-13F3-4DB1-981C-27D8717FE5CC}"/>
    <cellStyle name="Normal 3 4 5 8 2" xfId="48903" xr:uid="{8DEACF10-C200-42B8-9FA7-673AA8F16764}"/>
    <cellStyle name="Normal 3 4 5 9" xfId="27953" xr:uid="{01AB3FBB-A9BB-4557-82BC-755E889C5124}"/>
    <cellStyle name="Normal 3 4 5 9 2" xfId="55872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8" xr:uid="{16D32A01-BEDE-41C9-8F4D-AB38E0832FF9}"/>
    <cellStyle name="Normal 3 4 6 2 2 2 2 2 3" xfId="48907" xr:uid="{FEF94C96-7E8F-4D3C-82A2-F1E0C9DE8A0A}"/>
    <cellStyle name="Normal 3 4 6 2 2 2 2 3" xfId="20960" xr:uid="{ABA49983-DA94-4435-8E46-9A61F24DC8C2}"/>
    <cellStyle name="Normal 3 4 6 2 2 2 2 3 2" xfId="48909" xr:uid="{8395DC36-0C1D-4B91-976E-E49CFD861D8E}"/>
    <cellStyle name="Normal 3 4 6 2 2 2 2 4" xfId="48906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1" xr:uid="{DE05B452-3D59-4201-A999-4DBA93B1431D}"/>
    <cellStyle name="Normal 3 4 6 2 2 2 3 3" xfId="48910" xr:uid="{50219585-DFAA-44C4-97EB-7F29AA110678}"/>
    <cellStyle name="Normal 3 4 6 2 2 2 4" xfId="20963" xr:uid="{DFD0B667-B4BD-405B-8B49-6AA0637554AC}"/>
    <cellStyle name="Normal 3 4 6 2 2 2 4 2" xfId="48912" xr:uid="{A3C2A200-5F96-443D-BD9B-A3C9C70F7013}"/>
    <cellStyle name="Normal 3 4 6 2 2 2 5" xfId="48905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5" xr:uid="{8053EB29-1B0A-4F18-8EEF-0AFA28C2890E}"/>
    <cellStyle name="Normal 3 4 6 2 2 3 2 3" xfId="48914" xr:uid="{34B77378-2A7E-43DD-A076-77E238C5315C}"/>
    <cellStyle name="Normal 3 4 6 2 2 3 3" xfId="20967" xr:uid="{0F416FC2-0DE5-4C25-9FEA-3E2B4E6C82D3}"/>
    <cellStyle name="Normal 3 4 6 2 2 3 3 2" xfId="48916" xr:uid="{49D1297D-A4BD-4ED5-A042-6C0654E67481}"/>
    <cellStyle name="Normal 3 4 6 2 2 3 4" xfId="48913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8" xr:uid="{8355F03D-36F8-4F06-86D1-460A409731F9}"/>
    <cellStyle name="Normal 3 4 6 2 2 4 3" xfId="48917" xr:uid="{9F6BB300-BDCC-4129-98E3-0876448E131E}"/>
    <cellStyle name="Normal 3 4 6 2 2 5" xfId="20970" xr:uid="{F27852B3-7B8C-4FB7-9ACE-EF4779FD92BE}"/>
    <cellStyle name="Normal 3 4 6 2 2 5 2" xfId="48919" xr:uid="{C56C5ADE-152F-479E-8DA2-47976C851874}"/>
    <cellStyle name="Normal 3 4 6 2 2 6" xfId="48904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3" xr:uid="{5EA6C458-120D-4A0B-B8B9-60EF9FA577C1}"/>
    <cellStyle name="Normal 3 4 6 2 3 2 2 3" xfId="48922" xr:uid="{049B4DBB-25A2-4051-B240-7D85D9E3D2A9}"/>
    <cellStyle name="Normal 3 4 6 2 3 2 3" xfId="20975" xr:uid="{A832EEBB-F3AD-4600-8F21-7303FA16417D}"/>
    <cellStyle name="Normal 3 4 6 2 3 2 3 2" xfId="48924" xr:uid="{7939007D-DA16-4856-920E-DEE9457DEAAC}"/>
    <cellStyle name="Normal 3 4 6 2 3 2 4" xfId="48921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6" xr:uid="{EF848240-FF1B-4B65-BC22-8A88420986F8}"/>
    <cellStyle name="Normal 3 4 6 2 3 3 3" xfId="48925" xr:uid="{BD5D0792-CBB3-4205-B2E9-DDCC6246F32B}"/>
    <cellStyle name="Normal 3 4 6 2 3 4" xfId="20978" xr:uid="{33863AC5-566B-4D4A-945A-6668CDCEE05A}"/>
    <cellStyle name="Normal 3 4 6 2 3 4 2" xfId="48927" xr:uid="{33515AB3-C101-4015-BD61-E9EF4021FCC9}"/>
    <cellStyle name="Normal 3 4 6 2 3 5" xfId="48920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1" xr:uid="{0E971E5C-0D36-4D84-9649-79FF4A937526}"/>
    <cellStyle name="Normal 3 4 6 2 4 2 2 3" xfId="48930" xr:uid="{58164917-09FC-40E3-A548-0D37F1A32302}"/>
    <cellStyle name="Normal 3 4 6 2 4 2 3" xfId="20983" xr:uid="{07D05740-86C9-4E64-8F5D-81D9444C2FEA}"/>
    <cellStyle name="Normal 3 4 6 2 4 2 3 2" xfId="48932" xr:uid="{5C30CFC4-E9F9-4057-A565-9C5F025A14FA}"/>
    <cellStyle name="Normal 3 4 6 2 4 2 4" xfId="48929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4" xr:uid="{6C209B7D-3AFE-47AC-91CF-02D1D30A195C}"/>
    <cellStyle name="Normal 3 4 6 2 4 3 3" xfId="48933" xr:uid="{0FEAE161-071E-4945-95C0-520CA52057DE}"/>
    <cellStyle name="Normal 3 4 6 2 4 4" xfId="20986" xr:uid="{916FE752-BC6F-43AD-B4B0-3216DB82475C}"/>
    <cellStyle name="Normal 3 4 6 2 4 4 2" xfId="48935" xr:uid="{0470BA32-E47E-4554-9FAE-9614FD339F8B}"/>
    <cellStyle name="Normal 3 4 6 2 4 5" xfId="48928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8" xr:uid="{AF70EE4E-737C-4FC9-83EC-253BCAEE8BFB}"/>
    <cellStyle name="Normal 3 4 6 2 5 2 3" xfId="48937" xr:uid="{AB612680-4BC3-4629-9910-FC0AEF0F5983}"/>
    <cellStyle name="Normal 3 4 6 2 5 3" xfId="20990" xr:uid="{3142A2B7-8B25-427E-80EB-6DC3977190F5}"/>
    <cellStyle name="Normal 3 4 6 2 5 3 2" xfId="48939" xr:uid="{3247CE13-D190-41D4-A649-1183DF334E45}"/>
    <cellStyle name="Normal 3 4 6 2 5 4" xfId="48936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1" xr:uid="{2A1707CF-1D78-467B-9C6D-EA17BCD6292B}"/>
    <cellStyle name="Normal 3 4 6 2 6 3" xfId="48940" xr:uid="{84F4B829-EFCE-41CA-9973-CE5B87BB5E75}"/>
    <cellStyle name="Normal 3 4 6 2 7" xfId="20993" xr:uid="{79CFDDCB-1A48-4F53-B1C5-F4149DF8360B}"/>
    <cellStyle name="Normal 3 4 6 2 7 2" xfId="48942" xr:uid="{6F7CA98F-2EA0-49A3-94BF-C9DC4A7F237E}"/>
    <cellStyle name="Normal 3 4 6 2 8" xfId="28415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7" xr:uid="{357655FB-2495-4CDF-9A24-9EBF866EF42F}"/>
    <cellStyle name="Normal 3 4 6 3 2 2 2 3" xfId="48946" xr:uid="{75577A95-88F5-4335-840D-125D5A44F9C9}"/>
    <cellStyle name="Normal 3 4 6 3 2 2 3" xfId="20999" xr:uid="{AA697D2A-EF54-4380-A16F-3A0466492E10}"/>
    <cellStyle name="Normal 3 4 6 3 2 2 3 2" xfId="48948" xr:uid="{00AEDD62-37D0-4481-BAA7-3FFDD22F8C85}"/>
    <cellStyle name="Normal 3 4 6 3 2 2 4" xfId="48945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0" xr:uid="{365E89DF-7708-45AF-BF39-B316126D5F75}"/>
    <cellStyle name="Normal 3 4 6 3 2 3 3" xfId="48949" xr:uid="{425DB881-3AC6-4A93-AB31-98D6A3854819}"/>
    <cellStyle name="Normal 3 4 6 3 2 4" xfId="21002" xr:uid="{CC2EF7D7-74EF-4316-B7BD-97AA5910BE6D}"/>
    <cellStyle name="Normal 3 4 6 3 2 4 2" xfId="48951" xr:uid="{D4A5C1D8-501F-44B3-AEE4-AF910B6FBECD}"/>
    <cellStyle name="Normal 3 4 6 3 2 5" xfId="48944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4" xr:uid="{F22F1277-B8D4-4B0E-B868-B6BDC20B10E0}"/>
    <cellStyle name="Normal 3 4 6 3 3 2 3" xfId="48953" xr:uid="{484ADE01-A5AC-429E-8317-ADBECAB060DD}"/>
    <cellStyle name="Normal 3 4 6 3 3 3" xfId="21006" xr:uid="{0CA656E0-E572-467A-9C85-B44B4E2BDB19}"/>
    <cellStyle name="Normal 3 4 6 3 3 3 2" xfId="48955" xr:uid="{716C41B7-00F8-42AC-BB5C-20C794515DDB}"/>
    <cellStyle name="Normal 3 4 6 3 3 4" xfId="48952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7" xr:uid="{73A74A74-4B7A-4485-9B71-DAE89C433CA1}"/>
    <cellStyle name="Normal 3 4 6 3 4 3" xfId="48956" xr:uid="{B04002C5-DA54-46AD-A387-A4C71560D564}"/>
    <cellStyle name="Normal 3 4 6 3 5" xfId="21009" xr:uid="{470CC3F0-590D-4068-AFD7-F18411F6E6F8}"/>
    <cellStyle name="Normal 3 4 6 3 5 2" xfId="48958" xr:uid="{7812BFF7-FC63-4A77-865F-07B741D3C944}"/>
    <cellStyle name="Normal 3 4 6 3 6" xfId="48943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2" xr:uid="{DFB4ADF0-8578-4E47-B731-96EE90916426}"/>
    <cellStyle name="Normal 3 4 6 4 2 2 3" xfId="48961" xr:uid="{A9512D2C-F974-41AF-A5B4-27B94602DCA9}"/>
    <cellStyle name="Normal 3 4 6 4 2 3" xfId="21014" xr:uid="{7A824331-450D-4537-86C2-AE4FF1587ED1}"/>
    <cellStyle name="Normal 3 4 6 4 2 3 2" xfId="48963" xr:uid="{4929E6FF-C426-4817-B71E-342151589C01}"/>
    <cellStyle name="Normal 3 4 6 4 2 4" xfId="48960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5" xr:uid="{1338893E-C0E5-4202-BB11-F03CD5841B20}"/>
    <cellStyle name="Normal 3 4 6 4 3 3" xfId="48964" xr:uid="{5CCF73EA-9405-4D5A-B071-9EAFD2C20AE7}"/>
    <cellStyle name="Normal 3 4 6 4 4" xfId="21017" xr:uid="{C27DC812-9589-4297-986D-0E12E08D1830}"/>
    <cellStyle name="Normal 3 4 6 4 4 2" xfId="48966" xr:uid="{AE20F7B4-0662-41DF-9D09-E3BCFA7FE27D}"/>
    <cellStyle name="Normal 3 4 6 4 5" xfId="48959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0" xr:uid="{BC8C9568-36D7-4754-BCB5-D42EC37258EE}"/>
    <cellStyle name="Normal 3 4 6 5 2 2 3" xfId="48969" xr:uid="{3B59899F-E8BE-4E8F-A517-8122FFF459A8}"/>
    <cellStyle name="Normal 3 4 6 5 2 3" xfId="21022" xr:uid="{DD22AE91-B377-4F02-99C8-2A12B966FC1A}"/>
    <cellStyle name="Normal 3 4 6 5 2 3 2" xfId="48971" xr:uid="{C5C053B6-F83B-4FB7-81C4-74956D8E9A30}"/>
    <cellStyle name="Normal 3 4 6 5 2 4" xfId="48968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3" xr:uid="{35C0E635-DE3E-4C7A-B1C9-EBBFAB8D8656}"/>
    <cellStyle name="Normal 3 4 6 5 3 3" xfId="48972" xr:uid="{AB2F0630-E8BB-4BA9-A8E9-A347682047A8}"/>
    <cellStyle name="Normal 3 4 6 5 4" xfId="21025" xr:uid="{7F3EDF24-E87B-45D0-AD96-A02EB684571C}"/>
    <cellStyle name="Normal 3 4 6 5 4 2" xfId="48974" xr:uid="{F72D1173-67CE-49A8-A3C0-6190871BEB77}"/>
    <cellStyle name="Normal 3 4 6 5 5" xfId="48967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7" xr:uid="{2A66F17B-A9AB-4BE1-AF74-83FB454E80C4}"/>
    <cellStyle name="Normal 3 4 6 6 2 3" xfId="48976" xr:uid="{93E5BB16-8CCB-4E60-8393-EA354726389B}"/>
    <cellStyle name="Normal 3 4 6 6 3" xfId="21029" xr:uid="{53948B47-8740-4CBE-AD6C-569F7C43DD6D}"/>
    <cellStyle name="Normal 3 4 6 6 3 2" xfId="48978" xr:uid="{6CA3F082-236A-409F-BB09-78A7C5850EC5}"/>
    <cellStyle name="Normal 3 4 6 6 4" xfId="48975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0" xr:uid="{0D02A120-5D74-4D44-9029-95CA779F4519}"/>
    <cellStyle name="Normal 3 4 6 7 3" xfId="48979" xr:uid="{198DCE71-B580-4E40-AF0A-9A34B78A50A0}"/>
    <cellStyle name="Normal 3 4 6 8" xfId="21032" xr:uid="{1604987B-CCB2-4562-8F3F-3D907F6EB2D9}"/>
    <cellStyle name="Normal 3 4 6 8 2" xfId="48981" xr:uid="{A45C30CA-F3C7-4667-B688-81E390026A06}"/>
    <cellStyle name="Normal 3 4 6 9" xfId="28070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6" xr:uid="{95569BFE-A3F8-41C2-AB59-3798EBDB188A}"/>
    <cellStyle name="Normal 3 4 7 2 2 2 2 3" xfId="48985" xr:uid="{524C413B-9DF0-466E-BD45-FA1FC79C5B6E}"/>
    <cellStyle name="Normal 3 4 7 2 2 2 3" xfId="21038" xr:uid="{7EC3768B-92B8-4ACF-9D01-688D22694964}"/>
    <cellStyle name="Normal 3 4 7 2 2 2 3 2" xfId="48987" xr:uid="{3CFD5184-CE31-46BD-AEDC-E9DEB797C184}"/>
    <cellStyle name="Normal 3 4 7 2 2 2 4" xfId="48984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89" xr:uid="{560674EE-1765-42BB-9EE7-F3C3ECC71941}"/>
    <cellStyle name="Normal 3 4 7 2 2 3 3" xfId="48988" xr:uid="{CDAAD682-8C70-4BA6-B68B-CEE9D8F96FF0}"/>
    <cellStyle name="Normal 3 4 7 2 2 4" xfId="21041" xr:uid="{D7D8C8C1-C52B-4EBE-8137-2DE0CFEBC8D8}"/>
    <cellStyle name="Normal 3 4 7 2 2 4 2" xfId="48990" xr:uid="{511D0BC6-CCEA-4B40-80BB-787E6BA6826C}"/>
    <cellStyle name="Normal 3 4 7 2 2 5" xfId="48983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3" xr:uid="{05A52620-1649-40C3-BD7D-3F8C401C2AAC}"/>
    <cellStyle name="Normal 3 4 7 2 3 2 3" xfId="48992" xr:uid="{C9422A5C-9B44-4FC9-9236-ADC29C867444}"/>
    <cellStyle name="Normal 3 4 7 2 3 3" xfId="21045" xr:uid="{BE53EBAB-0C6A-4B8C-A38E-D80C57A2D7AF}"/>
    <cellStyle name="Normal 3 4 7 2 3 3 2" xfId="48994" xr:uid="{00BEB794-DFDA-4942-BA86-D814E5F16420}"/>
    <cellStyle name="Normal 3 4 7 2 3 4" xfId="48991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6" xr:uid="{7BF70BCC-E226-4601-A942-3E44105D00FE}"/>
    <cellStyle name="Normal 3 4 7 2 4 3" xfId="48995" xr:uid="{7B11BA2C-D864-4FEB-A626-58D8E603882F}"/>
    <cellStyle name="Normal 3 4 7 2 5" xfId="21048" xr:uid="{3DF034B1-F0B2-40C1-9F24-71046192C4D5}"/>
    <cellStyle name="Normal 3 4 7 2 5 2" xfId="48997" xr:uid="{6DC9647C-FBDF-4AA5-AB30-115BECB6299A}"/>
    <cellStyle name="Normal 3 4 7 2 6" xfId="48982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1" xr:uid="{ABEB9E3E-1520-461C-9408-92B64B039FD6}"/>
    <cellStyle name="Normal 3 4 7 3 2 2 3" xfId="49000" xr:uid="{62547FBC-D0A1-4F62-86B2-43EEE4BA517B}"/>
    <cellStyle name="Normal 3 4 7 3 2 3" xfId="21053" xr:uid="{51C67F96-5CF7-45CB-BD5D-44AE52FEF404}"/>
    <cellStyle name="Normal 3 4 7 3 2 3 2" xfId="49002" xr:uid="{11A85FF2-F0B9-4723-A9D4-5445E68371A5}"/>
    <cellStyle name="Normal 3 4 7 3 2 4" xfId="48999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4" xr:uid="{F3EAAB76-C548-4CF8-9096-335E67C6C1E0}"/>
    <cellStyle name="Normal 3 4 7 3 3 3" xfId="49003" xr:uid="{882ED55D-C2FB-4E87-832F-797338C005C9}"/>
    <cellStyle name="Normal 3 4 7 3 4" xfId="21056" xr:uid="{A972E0E9-5EF9-46A9-8BAD-D333FAFB1E50}"/>
    <cellStyle name="Normal 3 4 7 3 4 2" xfId="49005" xr:uid="{77386B58-40C3-4A8A-94F5-EEA342D1274B}"/>
    <cellStyle name="Normal 3 4 7 3 5" xfId="48998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09" xr:uid="{9BC89B78-A9E9-4C7D-9F84-4B1139D5021F}"/>
    <cellStyle name="Normal 3 4 7 4 2 2 3" xfId="49008" xr:uid="{93F3916E-7973-4823-95C9-28C1AAA2B9AF}"/>
    <cellStyle name="Normal 3 4 7 4 2 3" xfId="21061" xr:uid="{FE9BB727-5F8E-48A7-A5FE-7564BB8E4E92}"/>
    <cellStyle name="Normal 3 4 7 4 2 3 2" xfId="49010" xr:uid="{DA842E51-C697-4808-AD1D-1B695427161C}"/>
    <cellStyle name="Normal 3 4 7 4 2 4" xfId="49007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2" xr:uid="{7CA949B8-33EB-4DED-A452-40FDE76B19D7}"/>
    <cellStyle name="Normal 3 4 7 4 3 3" xfId="49011" xr:uid="{9B9F976A-413F-4F35-9DC2-8EE6AF2BF4A1}"/>
    <cellStyle name="Normal 3 4 7 4 4" xfId="21064" xr:uid="{E31FC33C-921B-403A-8421-E13B40ADD832}"/>
    <cellStyle name="Normal 3 4 7 4 4 2" xfId="49013" xr:uid="{D641D050-75EF-406E-BA37-C944149B34A1}"/>
    <cellStyle name="Normal 3 4 7 4 5" xfId="49006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6" xr:uid="{87CB827B-F18E-476A-B71A-1031E9517F38}"/>
    <cellStyle name="Normal 3 4 7 5 2 3" xfId="49015" xr:uid="{16C4D841-D635-427D-91FE-84C39707F749}"/>
    <cellStyle name="Normal 3 4 7 5 3" xfId="21068" xr:uid="{1D66ACD0-957B-4AF6-84BC-E9C35571AD10}"/>
    <cellStyle name="Normal 3 4 7 5 3 2" xfId="49017" xr:uid="{35BB7905-1040-424C-A01F-36610834FBF2}"/>
    <cellStyle name="Normal 3 4 7 5 4" xfId="49014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19" xr:uid="{7B12219B-FF84-42D0-B98F-5D84BBBBA588}"/>
    <cellStyle name="Normal 3 4 7 6 3" xfId="49018" xr:uid="{40658214-EED3-49BF-861B-C9BB7FFD8B59}"/>
    <cellStyle name="Normal 3 4 7 7" xfId="21071" xr:uid="{6C2258F7-4512-474E-8C0B-6F9EBA29A305}"/>
    <cellStyle name="Normal 3 4 7 7 2" xfId="49020" xr:uid="{DEDC7763-AC5C-45CF-BA21-248C15A62FA3}"/>
    <cellStyle name="Normal 3 4 7 8" xfId="28379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5" xr:uid="{775D8E6D-BF17-457B-A2B0-5AADE2484E1B}"/>
    <cellStyle name="Normal 3 4 8 2 2 2 3" xfId="49024" xr:uid="{31308691-2E26-4710-904A-60C5FFD49B45}"/>
    <cellStyle name="Normal 3 4 8 2 2 3" xfId="21077" xr:uid="{5B0CACCB-C69D-48B3-8775-788E04478DB5}"/>
    <cellStyle name="Normal 3 4 8 2 2 3 2" xfId="49026" xr:uid="{D034B99F-B37D-4E59-8FCA-0E5896094F3D}"/>
    <cellStyle name="Normal 3 4 8 2 2 4" xfId="49023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8" xr:uid="{2EEB7D27-8AA5-4DC3-8B29-A4D89905585C}"/>
    <cellStyle name="Normal 3 4 8 2 3 3" xfId="49027" xr:uid="{A8E77B3F-3600-4CA3-B0FF-D60839067CDE}"/>
    <cellStyle name="Normal 3 4 8 2 4" xfId="21080" xr:uid="{1FD37C4A-E96A-44FB-B037-0218B72A4343}"/>
    <cellStyle name="Normal 3 4 8 2 4 2" xfId="49029" xr:uid="{524F8565-4CFD-4FEE-9DF9-68E04B462361}"/>
    <cellStyle name="Normal 3 4 8 2 5" xfId="49022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2" xr:uid="{78CD9E70-9A83-4CCB-9CCD-0ECEF7509028}"/>
    <cellStyle name="Normal 3 4 8 3 2 3" xfId="49031" xr:uid="{69C1612E-55DE-4E41-9C29-3F408E38AE61}"/>
    <cellStyle name="Normal 3 4 8 3 3" xfId="21084" xr:uid="{A6D0C323-A400-4D4C-92C2-C78DE1285C27}"/>
    <cellStyle name="Normal 3 4 8 3 3 2" xfId="49033" xr:uid="{AE4DF0E1-26FA-401C-96AE-72788063378D}"/>
    <cellStyle name="Normal 3 4 8 3 4" xfId="49030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5" xr:uid="{0C0098A2-C7DB-435B-BDA8-24E9301C7C1B}"/>
    <cellStyle name="Normal 3 4 8 4 3" xfId="49034" xr:uid="{3BE147E4-3E08-4353-A3CE-E8D006099C8B}"/>
    <cellStyle name="Normal 3 4 8 5" xfId="21087" xr:uid="{FBD78306-82E4-443D-8AA0-F23B279797EE}"/>
    <cellStyle name="Normal 3 4 8 5 2" xfId="49036" xr:uid="{E759F465-1EF0-471A-B4CA-2B6A8CA076EF}"/>
    <cellStyle name="Normal 3 4 8 6" xfId="49021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0" xr:uid="{BE3B4B9F-5CC8-434E-AF40-0D00B7A04769}"/>
    <cellStyle name="Normal 3 4 9 2 2 3" xfId="49039" xr:uid="{17E990ED-D5A4-445E-99E0-3A1883CAA9C4}"/>
    <cellStyle name="Normal 3 4 9 2 3" xfId="21092" xr:uid="{A71A6681-C647-4209-8AF4-12397C47325E}"/>
    <cellStyle name="Normal 3 4 9 2 3 2" xfId="49041" xr:uid="{E096BE8B-D2D1-47DE-BC83-36B4F776B91D}"/>
    <cellStyle name="Normal 3 4 9 2 4" xfId="49038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3" xr:uid="{71013B84-8902-43F0-8B7E-1D56C3A951CA}"/>
    <cellStyle name="Normal 3 4 9 3 3" xfId="49042" xr:uid="{79F00ADA-DD7C-4E1B-AE45-8B26640EA2E0}"/>
    <cellStyle name="Normal 3 4 9 4" xfId="21095" xr:uid="{32313741-CF46-4092-BEF8-C3878244D87B}"/>
    <cellStyle name="Normal 3 4 9 4 2" xfId="49044" xr:uid="{488144ED-7153-47F7-9D83-AA55A63EDA5D}"/>
    <cellStyle name="Normal 3 4 9 5" xfId="49037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7" xr:uid="{A9668A10-2084-48B7-B1D1-C5B38A974304}"/>
    <cellStyle name="Normal 3 5 10 2 3" xfId="49046" xr:uid="{9C9D9E7A-8282-4442-8D4B-2D7245B0C42A}"/>
    <cellStyle name="Normal 3 5 10 3" xfId="21099" xr:uid="{822CAAFC-A463-43AB-94F1-93E1F44C00FF}"/>
    <cellStyle name="Normal 3 5 10 3 2" xfId="49048" xr:uid="{091DBDA6-59CC-4C89-942C-66D117898022}"/>
    <cellStyle name="Normal 3 5 10 4" xfId="49045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0" xr:uid="{75F17852-7387-4909-8098-89D15EB91644}"/>
    <cellStyle name="Normal 3 5 11 3" xfId="49049" xr:uid="{5AA84477-075D-4D73-B312-4E035CE18DBA}"/>
    <cellStyle name="Normal 3 5 12" xfId="21102" xr:uid="{16AC2EFC-B8A3-4DA4-BBF2-987F10540178}"/>
    <cellStyle name="Normal 3 5 12 2" xfId="49051" xr:uid="{2D46ECD8-C8DD-4AA5-B88C-5BF64C79F22D}"/>
    <cellStyle name="Normal 3 5 13" xfId="27954" xr:uid="{A8CF39EC-DB6B-4B11-84C6-322114138908}"/>
    <cellStyle name="Normal 3 5 13 2" xfId="55873" xr:uid="{29BA0E4C-B2B6-4A8C-AE49-89F0BFB1B789}"/>
    <cellStyle name="Normal 3 5 14" xfId="28040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2" xr:uid="{D81C244B-B08F-44AF-AF3C-9114FD2DBC9D}"/>
    <cellStyle name="Normal 3 5 2 11" xfId="27955" xr:uid="{191F140F-D1BB-4183-8B77-93630C9B2DE1}"/>
    <cellStyle name="Normal 3 5 2 11 2" xfId="55874" xr:uid="{659E2824-F61A-409C-BECA-323A398335BC}"/>
    <cellStyle name="Normal 3 5 2 12" xfId="28113" xr:uid="{6C71298F-349B-4A7A-AAFA-927B696D279D}"/>
    <cellStyle name="Normal 3 5 2 2" xfId="208" xr:uid="{09E3927F-1F80-4B37-AFAE-01563B1B3E21}"/>
    <cellStyle name="Normal 3 5 2 2 10" xfId="27956" xr:uid="{F800822A-EC10-40AA-9C8E-EBBB82625C6D}"/>
    <cellStyle name="Normal 3 5 2 2 10 2" xfId="55875" xr:uid="{E90C86EB-7B1C-414B-884C-8C9B6F4EB4EF}"/>
    <cellStyle name="Normal 3 5 2 2 11" xfId="28190" xr:uid="{A5D44B6F-2F5E-4694-999C-805772E217DE}"/>
    <cellStyle name="Normal 3 5 2 2 2" xfId="363" xr:uid="{A4D72809-115C-4653-A3D0-CEAD75F550CF}"/>
    <cellStyle name="Normal 3 5 2 2 2 10" xfId="28344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7" xr:uid="{76D754A5-28F2-488C-85B1-9B05A4B63987}"/>
    <cellStyle name="Normal 3 5 2 2 2 2 2 2 2 2 3" xfId="49056" xr:uid="{97F83BFB-B33D-4959-AC87-DAC84D18EC37}"/>
    <cellStyle name="Normal 3 5 2 2 2 2 2 2 2 3" xfId="21109" xr:uid="{07D084BB-4C64-43AD-991B-2B7FE8AE443A}"/>
    <cellStyle name="Normal 3 5 2 2 2 2 2 2 2 3 2" xfId="49058" xr:uid="{DC66CF53-7884-4A59-A74D-640CAB41530F}"/>
    <cellStyle name="Normal 3 5 2 2 2 2 2 2 2 4" xfId="49055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0" xr:uid="{CEFF5592-24AC-49EC-B31D-559E09ED7605}"/>
    <cellStyle name="Normal 3 5 2 2 2 2 2 2 3 3" xfId="49059" xr:uid="{D3E5358A-8B8F-4CEB-9B4C-A0074DF04DF9}"/>
    <cellStyle name="Normal 3 5 2 2 2 2 2 2 4" xfId="21112" xr:uid="{7B466A83-EC35-4FB5-A755-717D3E111A7D}"/>
    <cellStyle name="Normal 3 5 2 2 2 2 2 2 4 2" xfId="49061" xr:uid="{C8634267-F115-411F-8231-9718B821DF1C}"/>
    <cellStyle name="Normal 3 5 2 2 2 2 2 2 5" xfId="49054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4" xr:uid="{5E03C402-E60D-46D8-8341-841C74AF020F}"/>
    <cellStyle name="Normal 3 5 2 2 2 2 2 3 2 3" xfId="49063" xr:uid="{B6F12927-B7FC-4D0A-9EB0-04756BF7C139}"/>
    <cellStyle name="Normal 3 5 2 2 2 2 2 3 3" xfId="21116" xr:uid="{75E7FD56-D24A-48B5-82D8-A7BD364CD6AA}"/>
    <cellStyle name="Normal 3 5 2 2 2 2 2 3 3 2" xfId="49065" xr:uid="{7F55E43F-D459-4808-AED2-BC0E963D3EBA}"/>
    <cellStyle name="Normal 3 5 2 2 2 2 2 3 4" xfId="49062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7" xr:uid="{23EB9F23-D645-4886-9E27-F2686C8B714E}"/>
    <cellStyle name="Normal 3 5 2 2 2 2 2 4 3" xfId="49066" xr:uid="{51E3ED43-0A52-41E8-B7C1-6C6B0DFFD70A}"/>
    <cellStyle name="Normal 3 5 2 2 2 2 2 5" xfId="21119" xr:uid="{EEDE9200-B151-4C2D-A841-715D65E9F3D2}"/>
    <cellStyle name="Normal 3 5 2 2 2 2 2 5 2" xfId="49068" xr:uid="{67681740-12A5-4C19-8554-E4D2F11DFB5E}"/>
    <cellStyle name="Normal 3 5 2 2 2 2 2 6" xfId="49053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2" xr:uid="{9C58D457-DF7E-4DAA-8D72-E44C30C2F617}"/>
    <cellStyle name="Normal 3 5 2 2 2 2 3 2 2 3" xfId="49071" xr:uid="{CB14CE1D-9E4E-420B-8E64-278385AC84A4}"/>
    <cellStyle name="Normal 3 5 2 2 2 2 3 2 3" xfId="21124" xr:uid="{D3DACC93-FCCB-400A-BFCF-3AF3965ED032}"/>
    <cellStyle name="Normal 3 5 2 2 2 2 3 2 3 2" xfId="49073" xr:uid="{04F6C237-56F7-419D-A44A-EE53E6022A5F}"/>
    <cellStyle name="Normal 3 5 2 2 2 2 3 2 4" xfId="49070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5" xr:uid="{E36FFC39-52D9-4920-AF70-A220E49C6E99}"/>
    <cellStyle name="Normal 3 5 2 2 2 2 3 3 3" xfId="49074" xr:uid="{611D7888-7098-451D-9D65-4725E09DD0F9}"/>
    <cellStyle name="Normal 3 5 2 2 2 2 3 4" xfId="21127" xr:uid="{87B0EFC6-AF0D-43C4-BE68-F512CFE56FEE}"/>
    <cellStyle name="Normal 3 5 2 2 2 2 3 4 2" xfId="49076" xr:uid="{6E215AE8-BC43-45DF-9F65-6958B9F11692}"/>
    <cellStyle name="Normal 3 5 2 2 2 2 3 5" xfId="49069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0" xr:uid="{B59A5A10-0901-4E53-ABAB-3210809624A5}"/>
    <cellStyle name="Normal 3 5 2 2 2 2 4 2 2 3" xfId="49079" xr:uid="{05BEF60C-D274-40A3-8914-FE1FB065429C}"/>
    <cellStyle name="Normal 3 5 2 2 2 2 4 2 3" xfId="21132" xr:uid="{BCED7638-597F-49E6-95A0-94AF5F65DB16}"/>
    <cellStyle name="Normal 3 5 2 2 2 2 4 2 3 2" xfId="49081" xr:uid="{4112CE38-3A6E-492D-B207-EAC5B3096F11}"/>
    <cellStyle name="Normal 3 5 2 2 2 2 4 2 4" xfId="49078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3" xr:uid="{A8598C3A-9667-43B8-A4FA-22F926456203}"/>
    <cellStyle name="Normal 3 5 2 2 2 2 4 3 3" xfId="49082" xr:uid="{BAA18844-6330-4C5F-B615-5BDB7EF98584}"/>
    <cellStyle name="Normal 3 5 2 2 2 2 4 4" xfId="21135" xr:uid="{F1DB9C24-F0DF-4491-A2B4-3143C9739F4F}"/>
    <cellStyle name="Normal 3 5 2 2 2 2 4 4 2" xfId="49084" xr:uid="{D39BFA92-E2A4-412F-863B-442FBD5B6DCC}"/>
    <cellStyle name="Normal 3 5 2 2 2 2 4 5" xfId="49077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7" xr:uid="{CFEB9C1E-5EDD-4351-AB03-E611115B24A3}"/>
    <cellStyle name="Normal 3 5 2 2 2 2 5 2 3" xfId="49086" xr:uid="{8BA5160A-4577-436E-963A-F0466C48D3F6}"/>
    <cellStyle name="Normal 3 5 2 2 2 2 5 3" xfId="21139" xr:uid="{6CC779A9-BA5E-459C-A253-99160761D576}"/>
    <cellStyle name="Normal 3 5 2 2 2 2 5 3 2" xfId="49088" xr:uid="{63018B5E-3767-427C-8374-0BD7EBF45572}"/>
    <cellStyle name="Normal 3 5 2 2 2 2 5 4" xfId="49085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0" xr:uid="{36877F8B-8A50-4EDF-AD93-DCA0BC716B85}"/>
    <cellStyle name="Normal 3 5 2 2 2 2 6 3" xfId="49089" xr:uid="{7505337E-34AD-45CB-ACDD-25B93DE9772D}"/>
    <cellStyle name="Normal 3 5 2 2 2 2 7" xfId="21142" xr:uid="{43B4BA84-3C8E-404F-B9A9-7F6BB9299B2E}"/>
    <cellStyle name="Normal 3 5 2 2 2 2 7 2" xfId="49091" xr:uid="{F4AE0CE4-52CD-4599-A704-BD25F8FE03DD}"/>
    <cellStyle name="Normal 3 5 2 2 2 2 8" xfId="28689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6" xr:uid="{2800F4E5-8FE8-4025-98D6-B04F7636F620}"/>
    <cellStyle name="Normal 3 5 2 2 2 3 2 2 2 3" xfId="49095" xr:uid="{173AA956-CA37-4F39-97A4-C14CAA7B8534}"/>
    <cellStyle name="Normal 3 5 2 2 2 3 2 2 3" xfId="21148" xr:uid="{B4F7ABFF-91E8-429E-8277-D0C1679EB2F4}"/>
    <cellStyle name="Normal 3 5 2 2 2 3 2 2 3 2" xfId="49097" xr:uid="{C62F2276-A877-4E77-BBE7-3DC7B8C9F6A7}"/>
    <cellStyle name="Normal 3 5 2 2 2 3 2 2 4" xfId="49094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099" xr:uid="{7E801C99-E447-442C-875B-9DA1EE809905}"/>
    <cellStyle name="Normal 3 5 2 2 2 3 2 3 3" xfId="49098" xr:uid="{8C777C10-1975-4B0E-8546-E7DFA6899189}"/>
    <cellStyle name="Normal 3 5 2 2 2 3 2 4" xfId="21151" xr:uid="{36D91854-EBE1-451A-A784-4358AAF32097}"/>
    <cellStyle name="Normal 3 5 2 2 2 3 2 4 2" xfId="49100" xr:uid="{08EF29F7-6A6A-4C6F-AC03-63DBF60CFAD3}"/>
    <cellStyle name="Normal 3 5 2 2 2 3 2 5" xfId="49093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3" xr:uid="{875ABA99-02BF-4F78-AD17-8026A3FDA48F}"/>
    <cellStyle name="Normal 3 5 2 2 2 3 3 2 3" xfId="49102" xr:uid="{D7E7B177-2322-4823-A6A0-912240411D2A}"/>
    <cellStyle name="Normal 3 5 2 2 2 3 3 3" xfId="21155" xr:uid="{4BE5759D-33CE-4F4D-9054-BCB16D933111}"/>
    <cellStyle name="Normal 3 5 2 2 2 3 3 3 2" xfId="49104" xr:uid="{954C1039-8AE6-4DF2-BEFA-E4872C0CB344}"/>
    <cellStyle name="Normal 3 5 2 2 2 3 3 4" xfId="49101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6" xr:uid="{695BE2FA-ADB5-42DC-A861-6BC52FF25024}"/>
    <cellStyle name="Normal 3 5 2 2 2 3 4 3" xfId="49105" xr:uid="{B29761EB-8ECB-4CD5-B301-3FF8CFE0790E}"/>
    <cellStyle name="Normal 3 5 2 2 2 3 5" xfId="21158" xr:uid="{A73C24FC-EF2B-477C-B896-766389CBDD6B}"/>
    <cellStyle name="Normal 3 5 2 2 2 3 5 2" xfId="49107" xr:uid="{BAB7964C-5B01-445F-AE9F-2F55C72F97FB}"/>
    <cellStyle name="Normal 3 5 2 2 2 3 6" xfId="49092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1" xr:uid="{8DE15DB9-B931-4185-B68B-F742C8F73489}"/>
    <cellStyle name="Normal 3 5 2 2 2 4 2 2 3" xfId="49110" xr:uid="{804C5288-9B2C-41FB-B942-C09F806B9F0C}"/>
    <cellStyle name="Normal 3 5 2 2 2 4 2 3" xfId="21163" xr:uid="{31F652EF-5D74-42FB-BD6F-C7CAD47AA380}"/>
    <cellStyle name="Normal 3 5 2 2 2 4 2 3 2" xfId="49112" xr:uid="{ECC77410-A343-4E1C-A7A8-CFE81D3615A3}"/>
    <cellStyle name="Normal 3 5 2 2 2 4 2 4" xfId="49109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4" xr:uid="{BB9826A4-EFB6-4F45-9250-2325CBD38C8C}"/>
    <cellStyle name="Normal 3 5 2 2 2 4 3 3" xfId="49113" xr:uid="{5FB94FB9-AE0D-4840-9182-3A833770D0BB}"/>
    <cellStyle name="Normal 3 5 2 2 2 4 4" xfId="21166" xr:uid="{BEFCDD52-E0F4-4F91-A185-65321AEEF9AB}"/>
    <cellStyle name="Normal 3 5 2 2 2 4 4 2" xfId="49115" xr:uid="{B4D773F1-25F1-4B36-9F6D-4A21768540D8}"/>
    <cellStyle name="Normal 3 5 2 2 2 4 5" xfId="49108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19" xr:uid="{D1EF1824-BECC-46CF-A5E3-534CCC272687}"/>
    <cellStyle name="Normal 3 5 2 2 2 5 2 2 3" xfId="49118" xr:uid="{C2FF7DCF-B70F-42EC-9E60-65677F64C400}"/>
    <cellStyle name="Normal 3 5 2 2 2 5 2 3" xfId="21171" xr:uid="{56C52793-9E33-478F-9587-E0521018AD00}"/>
    <cellStyle name="Normal 3 5 2 2 2 5 2 3 2" xfId="49120" xr:uid="{0F85F3F5-F7DB-4BB8-8321-CC0E0EAD0955}"/>
    <cellStyle name="Normal 3 5 2 2 2 5 2 4" xfId="49117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2" xr:uid="{2E7D07A1-005E-4889-A2BB-A845132EA442}"/>
    <cellStyle name="Normal 3 5 2 2 2 5 3 3" xfId="49121" xr:uid="{E5C86498-AAA7-496B-8A3A-BEBAC573779D}"/>
    <cellStyle name="Normal 3 5 2 2 2 5 4" xfId="21174" xr:uid="{AC8A89AB-577F-422C-8D2E-1A2D6D724F2F}"/>
    <cellStyle name="Normal 3 5 2 2 2 5 4 2" xfId="49123" xr:uid="{01B4B05F-BA66-407D-9F53-FD3E8E5B69A9}"/>
    <cellStyle name="Normal 3 5 2 2 2 5 5" xfId="49116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6" xr:uid="{C2136B8B-DAC9-4054-A5FE-2FD41A0341B5}"/>
    <cellStyle name="Normal 3 5 2 2 2 6 2 3" xfId="49125" xr:uid="{BB8ED8AC-3706-4ECD-8640-CB20C2D846C9}"/>
    <cellStyle name="Normal 3 5 2 2 2 6 3" xfId="21178" xr:uid="{6A3E4526-E17F-438A-91A3-7C817B415935}"/>
    <cellStyle name="Normal 3 5 2 2 2 6 3 2" xfId="49127" xr:uid="{0BFE54FA-8E37-476F-B06C-8F808CD940EC}"/>
    <cellStyle name="Normal 3 5 2 2 2 6 4" xfId="49124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29" xr:uid="{3A5E41C2-86F9-4A72-92C2-0D43FC9DC13B}"/>
    <cellStyle name="Normal 3 5 2 2 2 7 3" xfId="49128" xr:uid="{7299E023-97F8-4506-8307-F81E5A130A85}"/>
    <cellStyle name="Normal 3 5 2 2 2 8" xfId="21181" xr:uid="{A3D5D494-D522-414F-8DEB-9BD2B0B02232}"/>
    <cellStyle name="Normal 3 5 2 2 2 8 2" xfId="49130" xr:uid="{6A3358EB-B4F7-4790-B88B-0516339E881D}"/>
    <cellStyle name="Normal 3 5 2 2 2 9" xfId="27957" xr:uid="{574C0544-83DF-461F-98B7-1873EFBB523E}"/>
    <cellStyle name="Normal 3 5 2 2 2 9 2" xfId="55876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5" xr:uid="{41C49B4B-E369-4ABC-AE0F-A00F692DD880}"/>
    <cellStyle name="Normal 3 5 2 2 3 2 2 2 2 3" xfId="49134" xr:uid="{2FCE85A0-8702-4764-B121-1D050936A6BC}"/>
    <cellStyle name="Normal 3 5 2 2 3 2 2 2 3" xfId="21187" xr:uid="{94235086-45D6-474E-8A15-2AB7F2134952}"/>
    <cellStyle name="Normal 3 5 2 2 3 2 2 2 3 2" xfId="49136" xr:uid="{3B6D79BD-3F17-42EF-958B-73ABE60F1A23}"/>
    <cellStyle name="Normal 3 5 2 2 3 2 2 2 4" xfId="49133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8" xr:uid="{594CB282-FB4B-4ED5-9772-97736320057C}"/>
    <cellStyle name="Normal 3 5 2 2 3 2 2 3 3" xfId="49137" xr:uid="{5229BC19-E80F-48AC-A12C-D3A3D03BB829}"/>
    <cellStyle name="Normal 3 5 2 2 3 2 2 4" xfId="21190" xr:uid="{6E1514E1-47B2-416B-8423-5D980528C39F}"/>
    <cellStyle name="Normal 3 5 2 2 3 2 2 4 2" xfId="49139" xr:uid="{DBE791D6-7796-4434-A550-D5B799C07080}"/>
    <cellStyle name="Normal 3 5 2 2 3 2 2 5" xfId="49132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2" xr:uid="{D14C5D2C-3979-420E-9775-1CCE67D2AB6A}"/>
    <cellStyle name="Normal 3 5 2 2 3 2 3 2 3" xfId="49141" xr:uid="{5ED5F0F6-2F24-46C8-A1C3-3D8037BA248F}"/>
    <cellStyle name="Normal 3 5 2 2 3 2 3 3" xfId="21194" xr:uid="{D23083E6-C5E4-4D84-A610-AEC2B56F705E}"/>
    <cellStyle name="Normal 3 5 2 2 3 2 3 3 2" xfId="49143" xr:uid="{D07C1FE8-254F-444B-9163-ED6590F8B34B}"/>
    <cellStyle name="Normal 3 5 2 2 3 2 3 4" xfId="49140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5" xr:uid="{0485F8CC-6939-4686-9DF7-5FCD0D3598F7}"/>
    <cellStyle name="Normal 3 5 2 2 3 2 4 3" xfId="49144" xr:uid="{A9AC6CF1-018A-4AD2-A823-B8705204E170}"/>
    <cellStyle name="Normal 3 5 2 2 3 2 5" xfId="21197" xr:uid="{F39E13FB-C793-4C32-B8D0-93C4D9539822}"/>
    <cellStyle name="Normal 3 5 2 2 3 2 5 2" xfId="49146" xr:uid="{0AFCFEE0-557D-46E1-811A-A966C2BD574C}"/>
    <cellStyle name="Normal 3 5 2 2 3 2 6" xfId="49131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0" xr:uid="{0392919B-4485-40F2-A5F6-85208A01F6D3}"/>
    <cellStyle name="Normal 3 5 2 2 3 3 2 2 3" xfId="49149" xr:uid="{DF6E678E-25E0-4E59-9B35-B447216A1AB9}"/>
    <cellStyle name="Normal 3 5 2 2 3 3 2 3" xfId="21202" xr:uid="{2EB71C0B-8ACE-4E85-B5FD-DC50E74A60DB}"/>
    <cellStyle name="Normal 3 5 2 2 3 3 2 3 2" xfId="49151" xr:uid="{3136970F-6A0B-4F03-A8F0-419C3DFF6D0A}"/>
    <cellStyle name="Normal 3 5 2 2 3 3 2 4" xfId="49148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3" xr:uid="{AB352AB6-99D8-4A04-90E0-173EF67158C3}"/>
    <cellStyle name="Normal 3 5 2 2 3 3 3 3" xfId="49152" xr:uid="{97D2FDED-C9CA-411A-BDC1-59F0EDBECC3A}"/>
    <cellStyle name="Normal 3 5 2 2 3 3 4" xfId="21205" xr:uid="{33CE9C1A-6CF9-41EB-AE85-08FD6B53BC94}"/>
    <cellStyle name="Normal 3 5 2 2 3 3 4 2" xfId="49154" xr:uid="{743D7F71-3BE4-4AB5-9DB3-B67E031C6706}"/>
    <cellStyle name="Normal 3 5 2 2 3 3 5" xfId="49147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8" xr:uid="{CD600A5F-E69A-4671-B1FB-48862562A446}"/>
    <cellStyle name="Normal 3 5 2 2 3 4 2 2 3" xfId="49157" xr:uid="{4A94C6F8-7528-4E3E-A8DB-060FFE43F662}"/>
    <cellStyle name="Normal 3 5 2 2 3 4 2 3" xfId="21210" xr:uid="{6C53CDDC-DB13-4E30-B2E4-4ECD4BCC1DCD}"/>
    <cellStyle name="Normal 3 5 2 2 3 4 2 3 2" xfId="49159" xr:uid="{350561EB-7871-42E1-A214-C6A5922B4621}"/>
    <cellStyle name="Normal 3 5 2 2 3 4 2 4" xfId="49156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1" xr:uid="{202DE09B-6347-42EB-B885-831D9F63D0C9}"/>
    <cellStyle name="Normal 3 5 2 2 3 4 3 3" xfId="49160" xr:uid="{3CFB86ED-BFF8-4DEF-93DC-9AEB063FBBF6}"/>
    <cellStyle name="Normal 3 5 2 2 3 4 4" xfId="21213" xr:uid="{CB5D323C-EDD3-479C-AE0D-33ACEC780DD2}"/>
    <cellStyle name="Normal 3 5 2 2 3 4 4 2" xfId="49162" xr:uid="{C73C2409-1515-4C3E-ABD4-1E4C4622253E}"/>
    <cellStyle name="Normal 3 5 2 2 3 4 5" xfId="49155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5" xr:uid="{BA0EBDA7-458D-4A9C-A48C-C5F1FD3058C2}"/>
    <cellStyle name="Normal 3 5 2 2 3 5 2 3" xfId="49164" xr:uid="{0D8F6D5C-5EA1-496E-B1F0-C4AE2DBB0A41}"/>
    <cellStyle name="Normal 3 5 2 2 3 5 3" xfId="21217" xr:uid="{6B9A0B1F-6AC6-4B6A-9E02-A67A4472BAEA}"/>
    <cellStyle name="Normal 3 5 2 2 3 5 3 2" xfId="49166" xr:uid="{705CCDA4-515D-42CA-937C-7FA4AD3A7D1B}"/>
    <cellStyle name="Normal 3 5 2 2 3 5 4" xfId="49163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8" xr:uid="{00838484-D939-44AB-BA77-FCD39E673180}"/>
    <cellStyle name="Normal 3 5 2 2 3 6 3" xfId="49167" xr:uid="{0B94D320-2DDB-4DEC-B5A7-B8691C5864E5}"/>
    <cellStyle name="Normal 3 5 2 2 3 7" xfId="21220" xr:uid="{26C34BB0-9FFC-4825-AEC7-A38EAA2744AD}"/>
    <cellStyle name="Normal 3 5 2 2 3 7 2" xfId="49169" xr:uid="{61B983AA-74E2-4060-8AEB-A165E4D7EEA3}"/>
    <cellStyle name="Normal 3 5 2 2 3 8" xfId="28535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4" xr:uid="{0311E20E-6BAF-46F1-A72D-5FA3F0950612}"/>
    <cellStyle name="Normal 3 5 2 2 4 2 2 2 3" xfId="49173" xr:uid="{AACC2EC5-2D64-486F-AB1E-DF2F7A4A56B0}"/>
    <cellStyle name="Normal 3 5 2 2 4 2 2 3" xfId="21226" xr:uid="{F4D55F54-DB8C-4FBB-9C28-DDAE7F274626}"/>
    <cellStyle name="Normal 3 5 2 2 4 2 2 3 2" xfId="49175" xr:uid="{49FA90EA-D7E7-405C-B0CC-B024FCEAA356}"/>
    <cellStyle name="Normal 3 5 2 2 4 2 2 4" xfId="49172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7" xr:uid="{18FDD5F8-EAC4-4D20-AF66-700A491EBCF6}"/>
    <cellStyle name="Normal 3 5 2 2 4 2 3 3" xfId="49176" xr:uid="{B81A5E10-264F-42FD-B90E-DCE4EDE7C973}"/>
    <cellStyle name="Normal 3 5 2 2 4 2 4" xfId="21229" xr:uid="{F5236F21-A57E-4E30-85F7-A0E328803AB1}"/>
    <cellStyle name="Normal 3 5 2 2 4 2 4 2" xfId="49178" xr:uid="{E14A806C-3410-4196-816F-CC0E438B9894}"/>
    <cellStyle name="Normal 3 5 2 2 4 2 5" xfId="49171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1" xr:uid="{02B62AC2-DB8B-434F-A006-A9EA5269000E}"/>
    <cellStyle name="Normal 3 5 2 2 4 3 2 3" xfId="49180" xr:uid="{8E527051-5982-4D03-BCBD-42EC305C8E53}"/>
    <cellStyle name="Normal 3 5 2 2 4 3 3" xfId="21233" xr:uid="{E8D7A67C-923A-4277-973D-7475ADE1E618}"/>
    <cellStyle name="Normal 3 5 2 2 4 3 3 2" xfId="49182" xr:uid="{3EAFC21A-A1BC-4174-8170-9203DD8C5448}"/>
    <cellStyle name="Normal 3 5 2 2 4 3 4" xfId="49179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4" xr:uid="{1CC7660E-3621-44DE-B276-4C02C664E24C}"/>
    <cellStyle name="Normal 3 5 2 2 4 4 3" xfId="49183" xr:uid="{ECAC13AB-B9E4-41A8-BB7D-377623C28718}"/>
    <cellStyle name="Normal 3 5 2 2 4 5" xfId="21236" xr:uid="{621C4AE1-298D-43C6-88E1-DFE96B593EAF}"/>
    <cellStyle name="Normal 3 5 2 2 4 5 2" xfId="49185" xr:uid="{A5917717-71F3-4A6E-BE83-7A20D793A04A}"/>
    <cellStyle name="Normal 3 5 2 2 4 6" xfId="49170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89" xr:uid="{C675B301-B416-43EF-A6F3-B715DA36ECB8}"/>
    <cellStyle name="Normal 3 5 2 2 5 2 2 3" xfId="49188" xr:uid="{01E56B70-9038-4CE9-8F14-33DFA5BBD252}"/>
    <cellStyle name="Normal 3 5 2 2 5 2 3" xfId="21241" xr:uid="{B66C9D5B-384B-4FD0-9965-100D05DC2FD8}"/>
    <cellStyle name="Normal 3 5 2 2 5 2 3 2" xfId="49190" xr:uid="{64DEE2F1-4C96-436A-9BA0-B6FBF8CE858A}"/>
    <cellStyle name="Normal 3 5 2 2 5 2 4" xfId="49187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2" xr:uid="{7B3CCB01-C6EC-4074-9B4E-2AF8B60DF441}"/>
    <cellStyle name="Normal 3 5 2 2 5 3 3" xfId="49191" xr:uid="{3BB793BF-601A-43D3-91DA-35BBF9815925}"/>
    <cellStyle name="Normal 3 5 2 2 5 4" xfId="21244" xr:uid="{363BCC39-D0D5-4791-B1C6-CD8C0F97169D}"/>
    <cellStyle name="Normal 3 5 2 2 5 4 2" xfId="49193" xr:uid="{C14861F8-3699-49E3-BFF2-5BCA718E591D}"/>
    <cellStyle name="Normal 3 5 2 2 5 5" xfId="49186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7" xr:uid="{A2FA9B4C-0A87-4BB1-8108-4379C07131E7}"/>
    <cellStyle name="Normal 3 5 2 2 6 2 2 3" xfId="49196" xr:uid="{EC77EE48-A64B-4C17-934C-AD61D485DFA4}"/>
    <cellStyle name="Normal 3 5 2 2 6 2 3" xfId="21249" xr:uid="{709ABE41-6165-4453-95BD-E4F73AA3D53F}"/>
    <cellStyle name="Normal 3 5 2 2 6 2 3 2" xfId="49198" xr:uid="{D1B6C3FE-15AB-4FBB-A5F6-5AE24BC4AFE3}"/>
    <cellStyle name="Normal 3 5 2 2 6 2 4" xfId="49195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0" xr:uid="{C8588058-8F2A-48AA-8C78-CAC440BFE2B2}"/>
    <cellStyle name="Normal 3 5 2 2 6 3 3" xfId="49199" xr:uid="{339D8BA5-53E1-4C0C-ABB0-15096CF75474}"/>
    <cellStyle name="Normal 3 5 2 2 6 4" xfId="21252" xr:uid="{7C444764-27E0-40C4-8057-9E276C47C5E0}"/>
    <cellStyle name="Normal 3 5 2 2 6 4 2" xfId="49201" xr:uid="{69781C1E-F098-424E-B87B-9F495EC46E9D}"/>
    <cellStyle name="Normal 3 5 2 2 6 5" xfId="49194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4" xr:uid="{B91E49E4-99C0-4DE5-8FD8-84063A544231}"/>
    <cellStyle name="Normal 3 5 2 2 7 2 3" xfId="49203" xr:uid="{4D787F7D-34C1-4223-B68F-0CA91F28E7A2}"/>
    <cellStyle name="Normal 3 5 2 2 7 3" xfId="21256" xr:uid="{9F39D4E0-1502-4AF6-9007-DE990E730BE1}"/>
    <cellStyle name="Normal 3 5 2 2 7 3 2" xfId="49205" xr:uid="{529E7692-BDA3-402E-88A5-4323E62BA693}"/>
    <cellStyle name="Normal 3 5 2 2 7 4" xfId="49202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7" xr:uid="{68EA6B5C-C0F2-4212-ACFB-3819C08D3DB2}"/>
    <cellStyle name="Normal 3 5 2 2 8 3" xfId="49206" xr:uid="{34D8A319-AFE3-4547-A3AF-35B1A3628FE0}"/>
    <cellStyle name="Normal 3 5 2 2 9" xfId="21259" xr:uid="{38A2FD3C-2957-4BD7-AFF5-ACA45D223B72}"/>
    <cellStyle name="Normal 3 5 2 2 9 2" xfId="49208" xr:uid="{7BAD18F0-09C2-4EDF-8B35-4028D6F36984}"/>
    <cellStyle name="Normal 3 5 2 3" xfId="286" xr:uid="{14107DA5-76B4-4CBB-B925-37784D5FFBF9}"/>
    <cellStyle name="Normal 3 5 2 3 10" xfId="28267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3" xr:uid="{D0A1CC54-B322-4E46-9C9E-65E8395A2CFF}"/>
    <cellStyle name="Normal 3 5 2 3 2 2 2 2 2 3" xfId="49212" xr:uid="{128FA2D6-8281-4432-82DA-10530E0E3F79}"/>
    <cellStyle name="Normal 3 5 2 3 2 2 2 2 3" xfId="21265" xr:uid="{3D769EF3-E339-430F-9AF7-19D14D983DA5}"/>
    <cellStyle name="Normal 3 5 2 3 2 2 2 2 3 2" xfId="49214" xr:uid="{3F56F2E1-8CCE-4960-AA22-1B2F9E36DD0A}"/>
    <cellStyle name="Normal 3 5 2 3 2 2 2 2 4" xfId="49211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6" xr:uid="{6508C637-B58B-4A6F-A418-1104A88D8175}"/>
    <cellStyle name="Normal 3 5 2 3 2 2 2 3 3" xfId="49215" xr:uid="{80249FC9-07DC-43D6-AD11-5EBBFC453377}"/>
    <cellStyle name="Normal 3 5 2 3 2 2 2 4" xfId="21268" xr:uid="{4B9E860C-B42E-4CE1-A81C-73D4429B2FE0}"/>
    <cellStyle name="Normal 3 5 2 3 2 2 2 4 2" xfId="49217" xr:uid="{EAEDC66C-3D40-4772-B0E9-EF51FAF0FF5D}"/>
    <cellStyle name="Normal 3 5 2 3 2 2 2 5" xfId="49210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0" xr:uid="{6731AC3D-08E7-4BC4-9C0A-A82634493899}"/>
    <cellStyle name="Normal 3 5 2 3 2 2 3 2 3" xfId="49219" xr:uid="{31BD010B-3CDC-47A6-A41A-C2566C5FA202}"/>
    <cellStyle name="Normal 3 5 2 3 2 2 3 3" xfId="21272" xr:uid="{A5B1DCA8-F41D-4026-A963-AA6BCA517EC7}"/>
    <cellStyle name="Normal 3 5 2 3 2 2 3 3 2" xfId="49221" xr:uid="{4CAD85BC-2CF2-40DA-9274-B4500C079824}"/>
    <cellStyle name="Normal 3 5 2 3 2 2 3 4" xfId="49218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3" xr:uid="{18E77976-F975-4B6F-A1BE-610F132C71BA}"/>
    <cellStyle name="Normal 3 5 2 3 2 2 4 3" xfId="49222" xr:uid="{FDB0A66B-EC4C-4DBA-A90A-AB8DB00EACC4}"/>
    <cellStyle name="Normal 3 5 2 3 2 2 5" xfId="21275" xr:uid="{A2B72DFB-C517-451B-97E6-558255666BE2}"/>
    <cellStyle name="Normal 3 5 2 3 2 2 5 2" xfId="49224" xr:uid="{D0DEE2AF-9957-4586-8D2F-0A6B8E9B9EBB}"/>
    <cellStyle name="Normal 3 5 2 3 2 2 6" xfId="49209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8" xr:uid="{59ACFB8A-1148-46ED-99E2-A35DAB165CB1}"/>
    <cellStyle name="Normal 3 5 2 3 2 3 2 2 3" xfId="49227" xr:uid="{96D92028-1E87-4DC7-B89E-E2051CC4D29F}"/>
    <cellStyle name="Normal 3 5 2 3 2 3 2 3" xfId="21280" xr:uid="{138836E9-61F6-4292-ABE7-D2AAEF45F772}"/>
    <cellStyle name="Normal 3 5 2 3 2 3 2 3 2" xfId="49229" xr:uid="{DF408E46-F0AC-40FD-837F-21D41FF2DBD7}"/>
    <cellStyle name="Normal 3 5 2 3 2 3 2 4" xfId="49226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1" xr:uid="{8346DD28-F3E5-48DB-AE01-ED65F8ED313B}"/>
    <cellStyle name="Normal 3 5 2 3 2 3 3 3" xfId="49230" xr:uid="{F640F444-89AA-4827-957E-7B22A5D002E3}"/>
    <cellStyle name="Normal 3 5 2 3 2 3 4" xfId="21283" xr:uid="{9D77FD73-81D5-4061-A4B2-C985D4F482FF}"/>
    <cellStyle name="Normal 3 5 2 3 2 3 4 2" xfId="49232" xr:uid="{EC6BFCC9-60C5-4F51-84B2-2E23C4352643}"/>
    <cellStyle name="Normal 3 5 2 3 2 3 5" xfId="49225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6" xr:uid="{8EF07DDF-9620-473D-A3DC-6838FE556322}"/>
    <cellStyle name="Normal 3 5 2 3 2 4 2 2 3" xfId="49235" xr:uid="{945C3C59-DDF1-4208-95BC-D0B1E4279968}"/>
    <cellStyle name="Normal 3 5 2 3 2 4 2 3" xfId="21288" xr:uid="{4F3BB349-873D-4DD4-AFA5-21B9F1403BA0}"/>
    <cellStyle name="Normal 3 5 2 3 2 4 2 3 2" xfId="49237" xr:uid="{009D0EF1-E2BD-4EC9-9A90-E3937A656C62}"/>
    <cellStyle name="Normal 3 5 2 3 2 4 2 4" xfId="49234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39" xr:uid="{8C2AE6E7-A236-4E9F-AEA6-7B1259B8719A}"/>
    <cellStyle name="Normal 3 5 2 3 2 4 3 3" xfId="49238" xr:uid="{A8D983CA-01F6-4C75-ACA0-22D374FFFB11}"/>
    <cellStyle name="Normal 3 5 2 3 2 4 4" xfId="21291" xr:uid="{C0009C48-72BA-4647-A6FB-43777C9ECFFE}"/>
    <cellStyle name="Normal 3 5 2 3 2 4 4 2" xfId="49240" xr:uid="{342BB20B-7EAE-4F55-9156-6300B35C6B71}"/>
    <cellStyle name="Normal 3 5 2 3 2 4 5" xfId="49233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3" xr:uid="{1B3E1B01-4617-411F-A510-2E15E7F039D6}"/>
    <cellStyle name="Normal 3 5 2 3 2 5 2 3" xfId="49242" xr:uid="{CD9853CA-CE31-4FDC-8936-41256BAD87CC}"/>
    <cellStyle name="Normal 3 5 2 3 2 5 3" xfId="21295" xr:uid="{D82E2919-94A2-43E5-931D-8E560E38CB8F}"/>
    <cellStyle name="Normal 3 5 2 3 2 5 3 2" xfId="49244" xr:uid="{34431155-4C67-4395-BAFE-FC8BECEED78D}"/>
    <cellStyle name="Normal 3 5 2 3 2 5 4" xfId="49241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6" xr:uid="{8FF651CC-9A72-400D-99CF-FB4CE45D000F}"/>
    <cellStyle name="Normal 3 5 2 3 2 6 3" xfId="49245" xr:uid="{29ECB1EB-8B8C-4F52-A040-3C7BFEBF93AC}"/>
    <cellStyle name="Normal 3 5 2 3 2 7" xfId="21298" xr:uid="{38845545-5C50-4682-9F3F-7908BA19F2FC}"/>
    <cellStyle name="Normal 3 5 2 3 2 7 2" xfId="49247" xr:uid="{384D7157-5490-4FC3-9FFC-9D5C829688CE}"/>
    <cellStyle name="Normal 3 5 2 3 2 8" xfId="28612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2" xr:uid="{34D7B480-84EC-405D-BF93-46DF4E1A1EA1}"/>
    <cellStyle name="Normal 3 5 2 3 3 2 2 2 3" xfId="49251" xr:uid="{F9D516E2-D2F5-411F-8C80-1D2E249367F0}"/>
    <cellStyle name="Normal 3 5 2 3 3 2 2 3" xfId="21304" xr:uid="{C72E9768-5CF3-4211-879F-E1BC8D8486D2}"/>
    <cellStyle name="Normal 3 5 2 3 3 2 2 3 2" xfId="49253" xr:uid="{16D6211D-E5FD-4025-B7FB-6301DCBF0602}"/>
    <cellStyle name="Normal 3 5 2 3 3 2 2 4" xfId="49250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5" xr:uid="{E721B795-9CB0-487D-8279-23EB16A096F1}"/>
    <cellStyle name="Normal 3 5 2 3 3 2 3 3" xfId="49254" xr:uid="{D9D9D225-B464-4CE8-98DE-0C0C1E2194DF}"/>
    <cellStyle name="Normal 3 5 2 3 3 2 4" xfId="21307" xr:uid="{F5CE9CC9-69F4-48FF-8E7A-819D22C23153}"/>
    <cellStyle name="Normal 3 5 2 3 3 2 4 2" xfId="49256" xr:uid="{F5DEFC89-C2BF-466D-92D6-B7680185FA69}"/>
    <cellStyle name="Normal 3 5 2 3 3 2 5" xfId="49249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59" xr:uid="{BB6024B9-598F-4039-BBCC-6F1BAD2B9344}"/>
    <cellStyle name="Normal 3 5 2 3 3 3 2 3" xfId="49258" xr:uid="{9F8A60FC-3904-441D-825D-9946A08318BF}"/>
    <cellStyle name="Normal 3 5 2 3 3 3 3" xfId="21311" xr:uid="{98B86990-9E0D-4FD1-A108-12EEC5B542E7}"/>
    <cellStyle name="Normal 3 5 2 3 3 3 3 2" xfId="49260" xr:uid="{E8DBFF02-7812-4F89-9E31-6887CEAA38C4}"/>
    <cellStyle name="Normal 3 5 2 3 3 3 4" xfId="49257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2" xr:uid="{82696653-9EDE-4B20-BBED-8DF4EF6E29CD}"/>
    <cellStyle name="Normal 3 5 2 3 3 4 3" xfId="49261" xr:uid="{413B1265-97C9-4BDF-8E1B-6D43D58C8D5E}"/>
    <cellStyle name="Normal 3 5 2 3 3 5" xfId="21314" xr:uid="{FE278BEF-0DFF-479F-B1E3-EF29E1478E06}"/>
    <cellStyle name="Normal 3 5 2 3 3 5 2" xfId="49263" xr:uid="{4017C55D-0920-4505-87A3-4788130D84BF}"/>
    <cellStyle name="Normal 3 5 2 3 3 6" xfId="49248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7" xr:uid="{129387CE-1C47-47B8-8060-059E6F625AAD}"/>
    <cellStyle name="Normal 3 5 2 3 4 2 2 3" xfId="49266" xr:uid="{D428AEB8-B235-46A4-B145-EB238A358CA7}"/>
    <cellStyle name="Normal 3 5 2 3 4 2 3" xfId="21319" xr:uid="{BC7A9017-17F4-4802-9B87-01A06CC3D527}"/>
    <cellStyle name="Normal 3 5 2 3 4 2 3 2" xfId="49268" xr:uid="{77089805-B959-4CE1-9098-9476E88BA951}"/>
    <cellStyle name="Normal 3 5 2 3 4 2 4" xfId="49265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0" xr:uid="{BE7B0870-590B-4D9B-830A-79CA81149456}"/>
    <cellStyle name="Normal 3 5 2 3 4 3 3" xfId="49269" xr:uid="{ABE80A1F-4A54-4E91-B534-70BB9097D086}"/>
    <cellStyle name="Normal 3 5 2 3 4 4" xfId="21322" xr:uid="{B186856C-AC4D-4459-A9AD-72A442B9A7D7}"/>
    <cellStyle name="Normal 3 5 2 3 4 4 2" xfId="49271" xr:uid="{67499BCB-9E49-4715-8056-2BDBBFF00C11}"/>
    <cellStyle name="Normal 3 5 2 3 4 5" xfId="49264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5" xr:uid="{054EADBF-00C2-4791-A2FA-31DFEC707FC2}"/>
    <cellStyle name="Normal 3 5 2 3 5 2 2 3" xfId="49274" xr:uid="{20BCE302-C84A-49D2-B75B-8EF8C70D767A}"/>
    <cellStyle name="Normal 3 5 2 3 5 2 3" xfId="21327" xr:uid="{1084483B-E710-4CB7-BDD6-4FFB4182A6FD}"/>
    <cellStyle name="Normal 3 5 2 3 5 2 3 2" xfId="49276" xr:uid="{FC4B43AC-AFCB-4F47-8931-55DCC1CC150B}"/>
    <cellStyle name="Normal 3 5 2 3 5 2 4" xfId="49273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8" xr:uid="{0042E6E2-CFE3-46DA-8F81-7A87A78DB065}"/>
    <cellStyle name="Normal 3 5 2 3 5 3 3" xfId="49277" xr:uid="{D450451E-BCEA-4710-B9A8-481CB09024CD}"/>
    <cellStyle name="Normal 3 5 2 3 5 4" xfId="21330" xr:uid="{AC3D0CB4-164F-4353-BBA3-019299BDA1D4}"/>
    <cellStyle name="Normal 3 5 2 3 5 4 2" xfId="49279" xr:uid="{89B48AD4-347E-4458-9719-8161F420F161}"/>
    <cellStyle name="Normal 3 5 2 3 5 5" xfId="49272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2" xr:uid="{C066B301-D673-461F-9FED-F6B17898288C}"/>
    <cellStyle name="Normal 3 5 2 3 6 2 3" xfId="49281" xr:uid="{412267E3-2F3F-4F38-8DCD-7F40380935D8}"/>
    <cellStyle name="Normal 3 5 2 3 6 3" xfId="21334" xr:uid="{5852E37D-0CFB-4C80-859D-67533230A417}"/>
    <cellStyle name="Normal 3 5 2 3 6 3 2" xfId="49283" xr:uid="{0FE2515A-1B49-435D-B0EC-65DE2DE08DC8}"/>
    <cellStyle name="Normal 3 5 2 3 6 4" xfId="49280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5" xr:uid="{FF77B47B-14D3-4247-AF05-F5A8DD97454E}"/>
    <cellStyle name="Normal 3 5 2 3 7 3" xfId="49284" xr:uid="{DDF337BF-7786-4C13-8F09-0F3BB20ADED4}"/>
    <cellStyle name="Normal 3 5 2 3 8" xfId="21337" xr:uid="{08B61E6B-3B6B-47F9-8739-B7D5184C70CB}"/>
    <cellStyle name="Normal 3 5 2 3 8 2" xfId="49286" xr:uid="{FF5A9F15-9D3D-4DA1-B60F-0D1C678C90A7}"/>
    <cellStyle name="Normal 3 5 2 3 9" xfId="27958" xr:uid="{DA5BE9D6-E233-4984-9D0D-AF8E0A85866B}"/>
    <cellStyle name="Normal 3 5 2 3 9 2" xfId="55877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1" xr:uid="{00E6CDA3-D0C2-40F3-B70E-91A33C0D7C2E}"/>
    <cellStyle name="Normal 3 5 2 4 2 2 2 2 3" xfId="49290" xr:uid="{EF898442-E369-44C1-988B-AAFBDB6656F8}"/>
    <cellStyle name="Normal 3 5 2 4 2 2 2 3" xfId="21343" xr:uid="{A74AC4F4-8BA6-49F7-A83B-7AA74FD94CEE}"/>
    <cellStyle name="Normal 3 5 2 4 2 2 2 3 2" xfId="49292" xr:uid="{9885D869-9256-4625-8CBF-82F934DC3592}"/>
    <cellStyle name="Normal 3 5 2 4 2 2 2 4" xfId="49289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4" xr:uid="{A13F652E-2E47-4DF8-B468-7D99D6310EEA}"/>
    <cellStyle name="Normal 3 5 2 4 2 2 3 3" xfId="49293" xr:uid="{BCCF5842-822A-4074-AB71-DB361B4B57E8}"/>
    <cellStyle name="Normal 3 5 2 4 2 2 4" xfId="21346" xr:uid="{2216CCA9-2810-4DB8-8D9C-5A71A3CFBAF1}"/>
    <cellStyle name="Normal 3 5 2 4 2 2 4 2" xfId="49295" xr:uid="{18600EA1-B86B-49FC-84B6-6EA20542C1E5}"/>
    <cellStyle name="Normal 3 5 2 4 2 2 5" xfId="49288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8" xr:uid="{8EF09520-9C81-49C3-BBCB-C364AF21E918}"/>
    <cellStyle name="Normal 3 5 2 4 2 3 2 3" xfId="49297" xr:uid="{057EDBCE-6BCE-4DB6-A293-0F1445161A86}"/>
    <cellStyle name="Normal 3 5 2 4 2 3 3" xfId="21350" xr:uid="{C5BBAF58-3938-4577-8C89-5699BEACBC5C}"/>
    <cellStyle name="Normal 3 5 2 4 2 3 3 2" xfId="49299" xr:uid="{397BF6A1-9E1C-4507-8314-A0659D09DC89}"/>
    <cellStyle name="Normal 3 5 2 4 2 3 4" xfId="49296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1" xr:uid="{E73FA63C-A9D0-4685-949A-7C16E32392B2}"/>
    <cellStyle name="Normal 3 5 2 4 2 4 3" xfId="49300" xr:uid="{ED21E5F6-5150-457F-944A-74F290793DEA}"/>
    <cellStyle name="Normal 3 5 2 4 2 5" xfId="21353" xr:uid="{A3021D07-119A-4C50-8740-857198F6B857}"/>
    <cellStyle name="Normal 3 5 2 4 2 5 2" xfId="49302" xr:uid="{AB0CDBAF-C118-44F1-AB6D-817DBA0C6AFA}"/>
    <cellStyle name="Normal 3 5 2 4 2 6" xfId="49287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6" xr:uid="{2DB1E033-D272-4410-A1DF-C21DB9B9DB7E}"/>
    <cellStyle name="Normal 3 5 2 4 3 2 2 3" xfId="49305" xr:uid="{0152F6EF-3F66-437E-B96F-BE491908FA45}"/>
    <cellStyle name="Normal 3 5 2 4 3 2 3" xfId="21358" xr:uid="{F0C9CE0C-1B9D-4A9D-917B-DCDC1775D424}"/>
    <cellStyle name="Normal 3 5 2 4 3 2 3 2" xfId="49307" xr:uid="{378D9B10-B207-4A82-BA2C-9F8A3DC59662}"/>
    <cellStyle name="Normal 3 5 2 4 3 2 4" xfId="49304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09" xr:uid="{ED3A327A-9203-4452-A014-45BB82A87D25}"/>
    <cellStyle name="Normal 3 5 2 4 3 3 3" xfId="49308" xr:uid="{8B04FA13-84E4-47C9-BE68-97EB433D1DDF}"/>
    <cellStyle name="Normal 3 5 2 4 3 4" xfId="21361" xr:uid="{FF6516E2-8271-4274-B939-5BE70160E9DA}"/>
    <cellStyle name="Normal 3 5 2 4 3 4 2" xfId="49310" xr:uid="{39758699-3544-4C0A-A4B4-81CDD55B7DA1}"/>
    <cellStyle name="Normal 3 5 2 4 3 5" xfId="49303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4" xr:uid="{CF45CC24-8948-4030-8806-B8F08855B06E}"/>
    <cellStyle name="Normal 3 5 2 4 4 2 2 3" xfId="49313" xr:uid="{06B95E42-827B-4B25-B5B0-A195C62E3D6E}"/>
    <cellStyle name="Normal 3 5 2 4 4 2 3" xfId="21366" xr:uid="{29D09BF2-6EF5-4C84-84EB-3040B9450749}"/>
    <cellStyle name="Normal 3 5 2 4 4 2 3 2" xfId="49315" xr:uid="{68F84E74-0B59-4BE2-8D51-30B91C234475}"/>
    <cellStyle name="Normal 3 5 2 4 4 2 4" xfId="49312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7" xr:uid="{32C7B5C3-5ED4-4B70-A30B-B935980A3D36}"/>
    <cellStyle name="Normal 3 5 2 4 4 3 3" xfId="49316" xr:uid="{9EAB7BAE-21C7-4EA0-9FF0-E98D3073A92C}"/>
    <cellStyle name="Normal 3 5 2 4 4 4" xfId="21369" xr:uid="{8E98E7F1-7D7B-4BA5-93B6-7B3A41715473}"/>
    <cellStyle name="Normal 3 5 2 4 4 4 2" xfId="49318" xr:uid="{34E11760-77FE-4F08-B178-D511628185FA}"/>
    <cellStyle name="Normal 3 5 2 4 4 5" xfId="49311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1" xr:uid="{B1833458-6934-4FBD-B672-B323CA2993C4}"/>
    <cellStyle name="Normal 3 5 2 4 5 2 3" xfId="49320" xr:uid="{1CF430CB-3116-47ED-8212-24308DBC232B}"/>
    <cellStyle name="Normal 3 5 2 4 5 3" xfId="21373" xr:uid="{0668632A-3B43-498A-9667-E2ED2D1B3A21}"/>
    <cellStyle name="Normal 3 5 2 4 5 3 2" xfId="49322" xr:uid="{E75AF284-80BC-4AEE-89BD-40DE3DFAA656}"/>
    <cellStyle name="Normal 3 5 2 4 5 4" xfId="49319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4" xr:uid="{F36238AE-6BAB-4CC5-931E-D65AA2A74441}"/>
    <cellStyle name="Normal 3 5 2 4 6 3" xfId="49323" xr:uid="{63A42D35-34C0-408E-9A5A-88F7EF18217B}"/>
    <cellStyle name="Normal 3 5 2 4 7" xfId="21376" xr:uid="{51AA6490-1235-4FED-BB8E-669A3272D146}"/>
    <cellStyle name="Normal 3 5 2 4 7 2" xfId="49325" xr:uid="{5E0DD19B-1CD9-4604-8164-37CD6F0CBE1E}"/>
    <cellStyle name="Normal 3 5 2 4 8" xfId="28458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0" xr:uid="{28BE3262-BB2B-4D75-AC28-B3846B885060}"/>
    <cellStyle name="Normal 3 5 2 5 2 2 2 3" xfId="49329" xr:uid="{F69298EE-E352-483D-BF43-8A9CF1AA9F11}"/>
    <cellStyle name="Normal 3 5 2 5 2 2 3" xfId="21382" xr:uid="{AE0FC5A9-4E43-490E-8702-C406678A6684}"/>
    <cellStyle name="Normal 3 5 2 5 2 2 3 2" xfId="49331" xr:uid="{0E412E69-DFF5-4F68-A099-5AE576679E3B}"/>
    <cellStyle name="Normal 3 5 2 5 2 2 4" xfId="49328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3" xr:uid="{545B64FE-B233-4BDE-8BAB-0AC1AF4CF35B}"/>
    <cellStyle name="Normal 3 5 2 5 2 3 3" xfId="49332" xr:uid="{2ABE4123-6E71-4891-BA08-ED46C2747BDC}"/>
    <cellStyle name="Normal 3 5 2 5 2 4" xfId="21385" xr:uid="{019AED67-F3A7-43B1-BBAC-930CB260E39F}"/>
    <cellStyle name="Normal 3 5 2 5 2 4 2" xfId="49334" xr:uid="{001DA080-11AB-4919-923B-AA737E93C86F}"/>
    <cellStyle name="Normal 3 5 2 5 2 5" xfId="49327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7" xr:uid="{5EF24CE7-17F4-4D66-83CA-7BFA2D805CBF}"/>
    <cellStyle name="Normal 3 5 2 5 3 2 3" xfId="49336" xr:uid="{590706CE-6FB3-4DBA-9385-8FFF652B3C84}"/>
    <cellStyle name="Normal 3 5 2 5 3 3" xfId="21389" xr:uid="{2290A396-7B82-4315-8744-C482EE00CB64}"/>
    <cellStyle name="Normal 3 5 2 5 3 3 2" xfId="49338" xr:uid="{1630388F-7850-4A3C-BE37-674078A33131}"/>
    <cellStyle name="Normal 3 5 2 5 3 4" xfId="49335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0" xr:uid="{982CBE99-968B-4D2D-9BD4-33AFC23061A5}"/>
    <cellStyle name="Normal 3 5 2 5 4 3" xfId="49339" xr:uid="{B8B0ABD2-AC03-4893-9E64-2D401FA1E99B}"/>
    <cellStyle name="Normal 3 5 2 5 5" xfId="21392" xr:uid="{5C74A498-E0F7-4A37-B8AB-809FB5A79583}"/>
    <cellStyle name="Normal 3 5 2 5 5 2" xfId="49341" xr:uid="{DD41EEDD-3326-482D-98ED-5D89CE034D32}"/>
    <cellStyle name="Normal 3 5 2 5 6" xfId="49326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5" xr:uid="{7F119DAA-3CA5-40F7-904B-FC79169D2E25}"/>
    <cellStyle name="Normal 3 5 2 6 2 2 3" xfId="49344" xr:uid="{9E63B598-05A4-485E-9ECE-39DFCA9DEC46}"/>
    <cellStyle name="Normal 3 5 2 6 2 3" xfId="21397" xr:uid="{94104210-59F5-4882-B6FF-46DCE53BD807}"/>
    <cellStyle name="Normal 3 5 2 6 2 3 2" xfId="49346" xr:uid="{4C62A545-8DD9-459F-98D6-946E47E4875D}"/>
    <cellStyle name="Normal 3 5 2 6 2 4" xfId="49343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8" xr:uid="{B376260D-A984-4417-81CC-291C012A2508}"/>
    <cellStyle name="Normal 3 5 2 6 3 3" xfId="49347" xr:uid="{16C0F9E5-B58B-402C-936A-9D6441CFE660}"/>
    <cellStyle name="Normal 3 5 2 6 4" xfId="21400" xr:uid="{0D8F4EB6-7FD6-4237-B6DF-0AD56430B7C5}"/>
    <cellStyle name="Normal 3 5 2 6 4 2" xfId="49349" xr:uid="{F4A70557-4C1B-4D65-8A59-0C8EFB3F75A9}"/>
    <cellStyle name="Normal 3 5 2 6 5" xfId="49342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3" xr:uid="{E731FBF8-5F58-40C3-AE66-431DA7CBD362}"/>
    <cellStyle name="Normal 3 5 2 7 2 2 3" xfId="49352" xr:uid="{3E6AA4F5-C6E8-46BE-A2A7-1CA6AFA33EF6}"/>
    <cellStyle name="Normal 3 5 2 7 2 3" xfId="21405" xr:uid="{86C01A4A-B0A4-4B22-8EBB-BC79FD6C0132}"/>
    <cellStyle name="Normal 3 5 2 7 2 3 2" xfId="49354" xr:uid="{0425F3ED-1152-4F34-9432-F12032DBBF77}"/>
    <cellStyle name="Normal 3 5 2 7 2 4" xfId="49351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6" xr:uid="{B798B6CD-5FD8-4E5C-A055-A134ECB739D9}"/>
    <cellStyle name="Normal 3 5 2 7 3 3" xfId="49355" xr:uid="{58F2B181-3CDE-4984-AC96-344DE9C03743}"/>
    <cellStyle name="Normal 3 5 2 7 4" xfId="21408" xr:uid="{19A96FA6-AB23-4EE4-9A93-D661559EDB62}"/>
    <cellStyle name="Normal 3 5 2 7 4 2" xfId="49357" xr:uid="{C97E38C7-4288-4C4E-8496-B9A6A1B7054C}"/>
    <cellStyle name="Normal 3 5 2 7 5" xfId="49350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0" xr:uid="{C47F76F0-6FC9-487E-80FB-7A7A7226CC57}"/>
    <cellStyle name="Normal 3 5 2 8 2 3" xfId="49359" xr:uid="{D4024F3C-2199-4A81-B7E4-4DFB77066DCD}"/>
    <cellStyle name="Normal 3 5 2 8 3" xfId="21412" xr:uid="{6A7301E0-1F0A-4FF9-894F-B849578ED9ED}"/>
    <cellStyle name="Normal 3 5 2 8 3 2" xfId="49361" xr:uid="{7A850371-A233-4902-BF9F-F631C07E2179}"/>
    <cellStyle name="Normal 3 5 2 8 4" xfId="49358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3" xr:uid="{4235C781-0F39-4C6B-B9C7-41ED971A0CD9}"/>
    <cellStyle name="Normal 3 5 2 9 3" xfId="49362" xr:uid="{E83B4E79-DC3B-40C0-8FCF-BEE273DF1377}"/>
    <cellStyle name="Normal 3 5 3" xfId="171" xr:uid="{C048BD9C-4123-47DB-BF35-19329EA4B91F}"/>
    <cellStyle name="Normal 3 5 3 10" xfId="27959" xr:uid="{E0D34854-C8F7-48B5-9583-728E2D3CFEA4}"/>
    <cellStyle name="Normal 3 5 3 10 2" xfId="55878" xr:uid="{88BFFC80-4582-46A7-BAAD-106C63EF5332}"/>
    <cellStyle name="Normal 3 5 3 11" xfId="28153" xr:uid="{99052029-501B-4C3B-BF7C-E1F9088030C4}"/>
    <cellStyle name="Normal 3 5 3 2" xfId="326" xr:uid="{3119C486-7300-4F77-AA33-29C112907C8B}"/>
    <cellStyle name="Normal 3 5 3 2 10" xfId="28307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8" xr:uid="{207AAC6C-57A9-492E-A60B-97984D3C557C}"/>
    <cellStyle name="Normal 3 5 3 2 2 2 2 2 2 3" xfId="49367" xr:uid="{5BAE5A11-C2C0-4E38-ADDF-677600D664A1}"/>
    <cellStyle name="Normal 3 5 3 2 2 2 2 2 3" xfId="21420" xr:uid="{73A9825F-893F-4A41-B021-C115C6D8D374}"/>
    <cellStyle name="Normal 3 5 3 2 2 2 2 2 3 2" xfId="49369" xr:uid="{F789511D-EF27-4B32-9B1C-DDF32F823DAC}"/>
    <cellStyle name="Normal 3 5 3 2 2 2 2 2 4" xfId="49366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1" xr:uid="{DBF7FD8B-B417-4118-BA35-57BC24247BB7}"/>
    <cellStyle name="Normal 3 5 3 2 2 2 2 3 3" xfId="49370" xr:uid="{D731E488-B4A3-4A81-A9DB-FA9ECD81CA01}"/>
    <cellStyle name="Normal 3 5 3 2 2 2 2 4" xfId="21423" xr:uid="{CCED8FA0-E18D-4354-B5F8-14DA5316ED9B}"/>
    <cellStyle name="Normal 3 5 3 2 2 2 2 4 2" xfId="49372" xr:uid="{9E93B471-8761-43B0-8DF2-C3400F3BD2AB}"/>
    <cellStyle name="Normal 3 5 3 2 2 2 2 5" xfId="49365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5" xr:uid="{3ADF784F-A834-400B-B9BE-57B2EA1E6E59}"/>
    <cellStyle name="Normal 3 5 3 2 2 2 3 2 3" xfId="49374" xr:uid="{6FF29D84-E12E-4CE3-B35B-9E330A3B3399}"/>
    <cellStyle name="Normal 3 5 3 2 2 2 3 3" xfId="21427" xr:uid="{121B3779-4E5C-4084-905E-8086FB880173}"/>
    <cellStyle name="Normal 3 5 3 2 2 2 3 3 2" xfId="49376" xr:uid="{4568E725-5B8C-4AEA-9D7E-395C9EE3905D}"/>
    <cellStyle name="Normal 3 5 3 2 2 2 3 4" xfId="49373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8" xr:uid="{B7979EFB-8128-4ED5-964D-0F932E97AA28}"/>
    <cellStyle name="Normal 3 5 3 2 2 2 4 3" xfId="49377" xr:uid="{5DBD60AF-D5D6-4FC1-94AC-3A601479F231}"/>
    <cellStyle name="Normal 3 5 3 2 2 2 5" xfId="21430" xr:uid="{454FD594-C0DF-4BDE-80B5-F586840B1A5F}"/>
    <cellStyle name="Normal 3 5 3 2 2 2 5 2" xfId="49379" xr:uid="{CFEC5D84-C4AB-4B02-9BD6-08B4F5B5F4AC}"/>
    <cellStyle name="Normal 3 5 3 2 2 2 6" xfId="49364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3" xr:uid="{C3C7383B-B1D6-48AA-B05A-7577DA75BA89}"/>
    <cellStyle name="Normal 3 5 3 2 2 3 2 2 3" xfId="49382" xr:uid="{A984FF2A-78B0-4167-B630-AAE0448DCD61}"/>
    <cellStyle name="Normal 3 5 3 2 2 3 2 3" xfId="21435" xr:uid="{B163C5E8-7970-4157-B2B8-9E7E10A4959A}"/>
    <cellStyle name="Normal 3 5 3 2 2 3 2 3 2" xfId="49384" xr:uid="{B7008130-6FEF-44B9-AA61-AEEAE07F7F5C}"/>
    <cellStyle name="Normal 3 5 3 2 2 3 2 4" xfId="49381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6" xr:uid="{9B804888-B68C-41D8-A8EB-E108AAB159DE}"/>
    <cellStyle name="Normal 3 5 3 2 2 3 3 3" xfId="49385" xr:uid="{9685BC3D-68C7-4C8B-B204-5C8415CD0CD6}"/>
    <cellStyle name="Normal 3 5 3 2 2 3 4" xfId="21438" xr:uid="{7BF97163-7F4A-40E7-BF8E-518C3E9F3B65}"/>
    <cellStyle name="Normal 3 5 3 2 2 3 4 2" xfId="49387" xr:uid="{D92E0656-7A2A-48E4-BD78-F7390F23904E}"/>
    <cellStyle name="Normal 3 5 3 2 2 3 5" xfId="49380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1" xr:uid="{051A7B20-8F06-406A-8CCC-2A00F8F8AB20}"/>
    <cellStyle name="Normal 3 5 3 2 2 4 2 2 3" xfId="49390" xr:uid="{1B17E1D9-60FD-4EB4-B846-2593F9DB6006}"/>
    <cellStyle name="Normal 3 5 3 2 2 4 2 3" xfId="21443" xr:uid="{B8435EAF-7814-4847-BEC4-CA261F9F0BFA}"/>
    <cellStyle name="Normal 3 5 3 2 2 4 2 3 2" xfId="49392" xr:uid="{B62CC415-96C4-4BA9-AC95-CDCA4FB7C478}"/>
    <cellStyle name="Normal 3 5 3 2 2 4 2 4" xfId="49389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4" xr:uid="{9596502C-4460-434C-A6AE-DB03887F80B6}"/>
    <cellStyle name="Normal 3 5 3 2 2 4 3 3" xfId="49393" xr:uid="{0CCB4A74-122F-4C90-934C-6CEE939F5DB1}"/>
    <cellStyle name="Normal 3 5 3 2 2 4 4" xfId="21446" xr:uid="{E46C4BB8-E855-455A-92D0-FF91112A85AF}"/>
    <cellStyle name="Normal 3 5 3 2 2 4 4 2" xfId="49395" xr:uid="{0836954E-3A6D-440B-AD2C-D4841D1A2ADA}"/>
    <cellStyle name="Normal 3 5 3 2 2 4 5" xfId="49388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8" xr:uid="{5BCDAFBF-1D5E-42C1-B46A-1EB7D69CC2F2}"/>
    <cellStyle name="Normal 3 5 3 2 2 5 2 3" xfId="49397" xr:uid="{729CB8F0-0C24-4CF6-A4E4-E91133C812B7}"/>
    <cellStyle name="Normal 3 5 3 2 2 5 3" xfId="21450" xr:uid="{A1FD601F-83AF-4A7E-AA36-C9FA29605D53}"/>
    <cellStyle name="Normal 3 5 3 2 2 5 3 2" xfId="49399" xr:uid="{808681D2-6A3E-42AD-92C0-2DCA0DFEFFB9}"/>
    <cellStyle name="Normal 3 5 3 2 2 5 4" xfId="49396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1" xr:uid="{7040335E-D9A0-4EDE-9B57-9A49348680C9}"/>
    <cellStyle name="Normal 3 5 3 2 2 6 3" xfId="49400" xr:uid="{6D5088E2-A2F2-4621-AFE9-E249DFB2BB8A}"/>
    <cellStyle name="Normal 3 5 3 2 2 7" xfId="21453" xr:uid="{2C91E5CC-F2CB-4E80-9945-4C9C287E250D}"/>
    <cellStyle name="Normal 3 5 3 2 2 7 2" xfId="49402" xr:uid="{D0380704-ECE0-4C51-B37B-C34266EEB69D}"/>
    <cellStyle name="Normal 3 5 3 2 2 8" xfId="28652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7" xr:uid="{962AAE4F-342D-43C0-8DD2-7A0E72B8D786}"/>
    <cellStyle name="Normal 3 5 3 2 3 2 2 2 3" xfId="49406" xr:uid="{52D27BD3-35FF-4717-8C2B-656990B1C85A}"/>
    <cellStyle name="Normal 3 5 3 2 3 2 2 3" xfId="21459" xr:uid="{595FDADC-F11E-46FD-B3E3-047B837C8738}"/>
    <cellStyle name="Normal 3 5 3 2 3 2 2 3 2" xfId="49408" xr:uid="{DAB93FBD-54CD-425E-BD01-9DCBD30CAF62}"/>
    <cellStyle name="Normal 3 5 3 2 3 2 2 4" xfId="49405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0" xr:uid="{6CEFDFE7-3CC6-4AB4-98A5-2366F50382DB}"/>
    <cellStyle name="Normal 3 5 3 2 3 2 3 3" xfId="49409" xr:uid="{9023FB88-4BA9-4A2D-B953-C23C14C12461}"/>
    <cellStyle name="Normal 3 5 3 2 3 2 4" xfId="21462" xr:uid="{0FD39827-0DBF-47B3-88A8-4E72A08D1937}"/>
    <cellStyle name="Normal 3 5 3 2 3 2 4 2" xfId="49411" xr:uid="{58352BAD-F6BC-446B-A779-5C4432BD39F2}"/>
    <cellStyle name="Normal 3 5 3 2 3 2 5" xfId="49404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4" xr:uid="{6B7072CE-7BF6-4D13-A105-5EDB141C4403}"/>
    <cellStyle name="Normal 3 5 3 2 3 3 2 3" xfId="49413" xr:uid="{FEAE29E3-35C3-417A-8E92-269E2D153A96}"/>
    <cellStyle name="Normal 3 5 3 2 3 3 3" xfId="21466" xr:uid="{35266E4E-16AC-45BD-94E9-09FDE915C6E3}"/>
    <cellStyle name="Normal 3 5 3 2 3 3 3 2" xfId="49415" xr:uid="{4FDF502B-BCF0-4307-BC02-2FDE9DB12507}"/>
    <cellStyle name="Normal 3 5 3 2 3 3 4" xfId="49412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7" xr:uid="{8D9F2792-68F6-4554-B0EF-EA02156F1682}"/>
    <cellStyle name="Normal 3 5 3 2 3 4 3" xfId="49416" xr:uid="{4CD5271A-D66D-4CA9-ABD3-E06555B6DC5E}"/>
    <cellStyle name="Normal 3 5 3 2 3 5" xfId="21469" xr:uid="{791647A3-A2BB-493E-AA71-1AD8CB1042D4}"/>
    <cellStyle name="Normal 3 5 3 2 3 5 2" xfId="49418" xr:uid="{7D202FB6-80E2-4276-B4CF-EB54DF889507}"/>
    <cellStyle name="Normal 3 5 3 2 3 6" xfId="49403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2" xr:uid="{0DA27EB4-18F9-4759-BA9A-FD03776904D6}"/>
    <cellStyle name="Normal 3 5 3 2 4 2 2 3" xfId="49421" xr:uid="{E8C5D383-F8A8-4D08-9A95-359E3BCAE215}"/>
    <cellStyle name="Normal 3 5 3 2 4 2 3" xfId="21474" xr:uid="{F93298D9-E473-4B99-A334-58504F8E9C17}"/>
    <cellStyle name="Normal 3 5 3 2 4 2 3 2" xfId="49423" xr:uid="{830D1BA6-13B2-4524-ADCB-24953F84519F}"/>
    <cellStyle name="Normal 3 5 3 2 4 2 4" xfId="49420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5" xr:uid="{B252D2F2-D2D7-446C-B5AC-74C93244498D}"/>
    <cellStyle name="Normal 3 5 3 2 4 3 3" xfId="49424" xr:uid="{F8747BC9-9EA3-4799-A8FC-7866EEC2CC8D}"/>
    <cellStyle name="Normal 3 5 3 2 4 4" xfId="21477" xr:uid="{83311B0C-8130-4800-9487-F9D2BAE1388A}"/>
    <cellStyle name="Normal 3 5 3 2 4 4 2" xfId="49426" xr:uid="{6CE648BA-F9A1-4C63-8D1A-CD56C1A50DF3}"/>
    <cellStyle name="Normal 3 5 3 2 4 5" xfId="49419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0" xr:uid="{EFBDD16A-7F2F-4C57-B0A2-B08FF46298FC}"/>
    <cellStyle name="Normal 3 5 3 2 5 2 2 3" xfId="49429" xr:uid="{01EF2927-91F2-44EF-BC0C-9EA5941ADD2A}"/>
    <cellStyle name="Normal 3 5 3 2 5 2 3" xfId="21482" xr:uid="{CC59AF26-6B32-4249-AED9-1CBB201A794B}"/>
    <cellStyle name="Normal 3 5 3 2 5 2 3 2" xfId="49431" xr:uid="{3C0B6C5C-2F21-4B74-842B-DC85488C9CC1}"/>
    <cellStyle name="Normal 3 5 3 2 5 2 4" xfId="49428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3" xr:uid="{FFBF0131-98E5-491A-800B-7B0238DABF34}"/>
    <cellStyle name="Normal 3 5 3 2 5 3 3" xfId="49432" xr:uid="{FF479FDD-E012-4F46-A26A-D3DD97D561B1}"/>
    <cellStyle name="Normal 3 5 3 2 5 4" xfId="21485" xr:uid="{0CBD0EE9-8C67-4D52-8ED6-CF138B449FF3}"/>
    <cellStyle name="Normal 3 5 3 2 5 4 2" xfId="49434" xr:uid="{FD25F10B-4CB9-4AB1-9D05-3268BAE82C3E}"/>
    <cellStyle name="Normal 3 5 3 2 5 5" xfId="49427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7" xr:uid="{4FEAF81B-635C-492C-BBB8-FB163842A5F9}"/>
    <cellStyle name="Normal 3 5 3 2 6 2 3" xfId="49436" xr:uid="{BB8953A8-CC99-454C-8C7B-250F6CCB4EF2}"/>
    <cellStyle name="Normal 3 5 3 2 6 3" xfId="21489" xr:uid="{B0729D82-0393-43BA-A054-8FBB8FB8A568}"/>
    <cellStyle name="Normal 3 5 3 2 6 3 2" xfId="49438" xr:uid="{C64841EF-97AE-43EF-99F4-E05460CB7249}"/>
    <cellStyle name="Normal 3 5 3 2 6 4" xfId="49435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0" xr:uid="{D7119663-25BB-45A9-94ED-E66B1518344A}"/>
    <cellStyle name="Normal 3 5 3 2 7 3" xfId="49439" xr:uid="{E5B22EA1-3C7B-410F-9EA6-74E1B8D55ADD}"/>
    <cellStyle name="Normal 3 5 3 2 8" xfId="21492" xr:uid="{42034779-5333-4021-9D92-7973F52FB2CD}"/>
    <cellStyle name="Normal 3 5 3 2 8 2" xfId="49441" xr:uid="{3E82CE49-7C49-4C73-993E-5B958F7371D4}"/>
    <cellStyle name="Normal 3 5 3 2 9" xfId="27960" xr:uid="{60165BBC-CDD8-439C-81E7-07D9B1E638A9}"/>
    <cellStyle name="Normal 3 5 3 2 9 2" xfId="55879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6" xr:uid="{4A78B5D0-36F6-4BB3-BB1B-E28325AFAA10}"/>
    <cellStyle name="Normal 3 5 3 3 2 2 2 2 3" xfId="49445" xr:uid="{F3B7584F-48F2-4480-A321-055C58073260}"/>
    <cellStyle name="Normal 3 5 3 3 2 2 2 3" xfId="21498" xr:uid="{D7EE6DBC-F10D-4DD5-B197-CAEC0FD4BB7A}"/>
    <cellStyle name="Normal 3 5 3 3 2 2 2 3 2" xfId="49447" xr:uid="{EBADB3E8-978F-436D-B91C-C24FC1575A57}"/>
    <cellStyle name="Normal 3 5 3 3 2 2 2 4" xfId="49444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49" xr:uid="{C68AAE92-9366-4355-BAD0-7E2C19B71FC4}"/>
    <cellStyle name="Normal 3 5 3 3 2 2 3 3" xfId="49448" xr:uid="{915B0825-B653-417A-BD0D-DFFA141FD410}"/>
    <cellStyle name="Normal 3 5 3 3 2 2 4" xfId="21501" xr:uid="{58287715-0ACC-4EA1-81B2-97F191CFF628}"/>
    <cellStyle name="Normal 3 5 3 3 2 2 4 2" xfId="49450" xr:uid="{544B2DA9-0207-4234-B5DB-5DDDA360FE31}"/>
    <cellStyle name="Normal 3 5 3 3 2 2 5" xfId="49443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3" xr:uid="{D7188CE7-BB74-40E0-9EE2-E89798CFC845}"/>
    <cellStyle name="Normal 3 5 3 3 2 3 2 3" xfId="49452" xr:uid="{86DB29D4-06C5-415A-B527-AAE329DFC21A}"/>
    <cellStyle name="Normal 3 5 3 3 2 3 3" xfId="21505" xr:uid="{CA245F12-FB00-44FE-8A4C-A0B97021DBAC}"/>
    <cellStyle name="Normal 3 5 3 3 2 3 3 2" xfId="49454" xr:uid="{5AD03C0C-030E-4A6C-8632-FB3FB7FF6672}"/>
    <cellStyle name="Normal 3 5 3 3 2 3 4" xfId="49451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6" xr:uid="{92DAB8A8-67D6-40B5-9809-1499CE3D9FDB}"/>
    <cellStyle name="Normal 3 5 3 3 2 4 3" xfId="49455" xr:uid="{A65BAF88-D605-484B-AC0C-5255989D2133}"/>
    <cellStyle name="Normal 3 5 3 3 2 5" xfId="21508" xr:uid="{FE8C6B3C-C31E-47CF-8844-64597893B060}"/>
    <cellStyle name="Normal 3 5 3 3 2 5 2" xfId="49457" xr:uid="{D1EAF489-D500-4992-95D2-546DA1D8FA67}"/>
    <cellStyle name="Normal 3 5 3 3 2 6" xfId="49442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1" xr:uid="{7E928A72-49F9-4FED-91DC-1B971C8C0879}"/>
    <cellStyle name="Normal 3 5 3 3 3 2 2 3" xfId="49460" xr:uid="{6A4EB6D8-93ED-4565-A249-0A0F7EBCA752}"/>
    <cellStyle name="Normal 3 5 3 3 3 2 3" xfId="21513" xr:uid="{9FA9FF6A-99C0-4F90-AB03-62ED65CFC290}"/>
    <cellStyle name="Normal 3 5 3 3 3 2 3 2" xfId="49462" xr:uid="{E733CFC8-9280-40CE-BA82-0611B3E99D85}"/>
    <cellStyle name="Normal 3 5 3 3 3 2 4" xfId="49459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4" xr:uid="{D3E42019-68D6-49C1-BB6D-4F0351F6C4C4}"/>
    <cellStyle name="Normal 3 5 3 3 3 3 3" xfId="49463" xr:uid="{3E37400D-2379-4591-A9AB-D2FDD82165A9}"/>
    <cellStyle name="Normal 3 5 3 3 3 4" xfId="21516" xr:uid="{03D2F991-EFFC-43DD-8B5A-F1D3EF922ADF}"/>
    <cellStyle name="Normal 3 5 3 3 3 4 2" xfId="49465" xr:uid="{8D1E9520-7F16-4BB9-8E1B-9742F370A161}"/>
    <cellStyle name="Normal 3 5 3 3 3 5" xfId="49458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69" xr:uid="{F26A73A5-CE4E-4E83-8799-8A3DAA4E6B8F}"/>
    <cellStyle name="Normal 3 5 3 3 4 2 2 3" xfId="49468" xr:uid="{4260A401-F82C-41CB-9F22-2D9FB4CD65D5}"/>
    <cellStyle name="Normal 3 5 3 3 4 2 3" xfId="21521" xr:uid="{ED43CC81-1618-480E-BC62-2B9E0BD133D7}"/>
    <cellStyle name="Normal 3 5 3 3 4 2 3 2" xfId="49470" xr:uid="{1805C6A6-16B0-4374-BE10-635D082FB35D}"/>
    <cellStyle name="Normal 3 5 3 3 4 2 4" xfId="49467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2" xr:uid="{4368480C-D264-4E0D-8C99-D5E8E1F0AB8E}"/>
    <cellStyle name="Normal 3 5 3 3 4 3 3" xfId="49471" xr:uid="{76DB366E-3AEC-4B6B-B97F-8D4CA94BCC71}"/>
    <cellStyle name="Normal 3 5 3 3 4 4" xfId="21524" xr:uid="{46FFB48C-50FD-43CE-8600-CE1161E370F8}"/>
    <cellStyle name="Normal 3 5 3 3 4 4 2" xfId="49473" xr:uid="{92CC3680-33EA-4273-90F0-3CDFF5EDADD3}"/>
    <cellStyle name="Normal 3 5 3 3 4 5" xfId="49466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6" xr:uid="{ED1D16DB-119D-4B44-A52D-3F0F987A5026}"/>
    <cellStyle name="Normal 3 5 3 3 5 2 3" xfId="49475" xr:uid="{26CD9071-3169-4744-8D04-C5C9FF74B301}"/>
    <cellStyle name="Normal 3 5 3 3 5 3" xfId="21528" xr:uid="{B5E966FE-CDEF-4245-B77C-EE3C1372B0C6}"/>
    <cellStyle name="Normal 3 5 3 3 5 3 2" xfId="49477" xr:uid="{E0D5B2E4-8334-47E6-B952-FDE920A0BEC1}"/>
    <cellStyle name="Normal 3 5 3 3 5 4" xfId="49474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79" xr:uid="{F634510E-E493-4864-85D8-FDBBCBB2445D}"/>
    <cellStyle name="Normal 3 5 3 3 6 3" xfId="49478" xr:uid="{F08CA441-4E50-41A6-B924-11761542FAAD}"/>
    <cellStyle name="Normal 3 5 3 3 7" xfId="21531" xr:uid="{8F770134-4BA9-4CC7-B7B0-F6E04746C9C7}"/>
    <cellStyle name="Normal 3 5 3 3 7 2" xfId="49480" xr:uid="{C0E790BE-B0C0-48AF-B950-3F82D0D1B152}"/>
    <cellStyle name="Normal 3 5 3 3 8" xfId="28498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5" xr:uid="{56744ED4-30F1-42CD-AACA-266C2EF4C818}"/>
    <cellStyle name="Normal 3 5 3 4 2 2 2 3" xfId="49484" xr:uid="{CFAC9A66-07F4-4448-87CB-10282A603CAB}"/>
    <cellStyle name="Normal 3 5 3 4 2 2 3" xfId="21537" xr:uid="{729D01B9-0DD8-439B-9A69-502307559E8A}"/>
    <cellStyle name="Normal 3 5 3 4 2 2 3 2" xfId="49486" xr:uid="{EFF50C72-157A-47A8-AB88-4972BC5EC393}"/>
    <cellStyle name="Normal 3 5 3 4 2 2 4" xfId="49483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8" xr:uid="{40CD6238-00D6-4AEC-93E6-7AAF4BDF9BB5}"/>
    <cellStyle name="Normal 3 5 3 4 2 3 3" xfId="49487" xr:uid="{FC96DAA5-FECC-4583-A244-094E88295ECB}"/>
    <cellStyle name="Normal 3 5 3 4 2 4" xfId="21540" xr:uid="{14616F1B-9BD1-44B7-BBE0-324A3DC90738}"/>
    <cellStyle name="Normal 3 5 3 4 2 4 2" xfId="49489" xr:uid="{59F1CDEB-D5BE-486A-AE7D-64DCCB4F69E4}"/>
    <cellStyle name="Normal 3 5 3 4 2 5" xfId="49482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2" xr:uid="{E7E0FB44-B572-4891-B17B-1E5F1B4EC634}"/>
    <cellStyle name="Normal 3 5 3 4 3 2 3" xfId="49491" xr:uid="{A94B771B-D1C9-4565-86FB-FE98862A3B57}"/>
    <cellStyle name="Normal 3 5 3 4 3 3" xfId="21544" xr:uid="{C4A98201-BADD-4ED4-859C-635C8E9046E9}"/>
    <cellStyle name="Normal 3 5 3 4 3 3 2" xfId="49493" xr:uid="{7723AD13-EB0E-4529-B421-0FCAD963B1DA}"/>
    <cellStyle name="Normal 3 5 3 4 3 4" xfId="49490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5" xr:uid="{F50510FA-AECB-4DC2-9731-52FD976D60F9}"/>
    <cellStyle name="Normal 3 5 3 4 4 3" xfId="49494" xr:uid="{D765C79E-2D50-4538-AB8C-0CF2CF575BEA}"/>
    <cellStyle name="Normal 3 5 3 4 5" xfId="21547" xr:uid="{E9BD42A2-D319-43B3-B383-0F2D4B4C514D}"/>
    <cellStyle name="Normal 3 5 3 4 5 2" xfId="49496" xr:uid="{B8D5FDD2-60E7-44A1-97B0-93E39A294F93}"/>
    <cellStyle name="Normal 3 5 3 4 6" xfId="49481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0" xr:uid="{14DE8094-F6FD-49D4-A97E-3C182AFA4560}"/>
    <cellStyle name="Normal 3 5 3 5 2 2 3" xfId="49499" xr:uid="{BBC662BB-84A2-44F7-9AA9-11273EF0A912}"/>
    <cellStyle name="Normal 3 5 3 5 2 3" xfId="21552" xr:uid="{47F15748-4C74-40CF-A9F0-DFAD5138A80C}"/>
    <cellStyle name="Normal 3 5 3 5 2 3 2" xfId="49501" xr:uid="{163AB710-8F1E-4DB3-A862-292667C3B73E}"/>
    <cellStyle name="Normal 3 5 3 5 2 4" xfId="49498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3" xr:uid="{1CCA0DEF-280E-4461-BB39-377DA208A387}"/>
    <cellStyle name="Normal 3 5 3 5 3 3" xfId="49502" xr:uid="{011CB4B2-9291-4550-9B34-59034C50CA51}"/>
    <cellStyle name="Normal 3 5 3 5 4" xfId="21555" xr:uid="{D7DE7873-207D-4B9D-9EB3-99075BDC1B01}"/>
    <cellStyle name="Normal 3 5 3 5 4 2" xfId="49504" xr:uid="{6A793F7B-8D79-472F-A0E8-2186FFA87C53}"/>
    <cellStyle name="Normal 3 5 3 5 5" xfId="49497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8" xr:uid="{A5399CD0-7454-495E-8FFC-EEEC0785DC7B}"/>
    <cellStyle name="Normal 3 5 3 6 2 2 3" xfId="49507" xr:uid="{34743008-9686-46FD-9F8D-315837EF914E}"/>
    <cellStyle name="Normal 3 5 3 6 2 3" xfId="21560" xr:uid="{5E0CCF59-898D-4584-B083-8978866F5D93}"/>
    <cellStyle name="Normal 3 5 3 6 2 3 2" xfId="49509" xr:uid="{6B875FFF-46D3-49F9-828D-FE86C2F15DB0}"/>
    <cellStyle name="Normal 3 5 3 6 2 4" xfId="49506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1" xr:uid="{D7CB956C-2447-4419-8CE4-3BA873E11F05}"/>
    <cellStyle name="Normal 3 5 3 6 3 3" xfId="49510" xr:uid="{A1F6D79C-CE5D-4F15-B07C-F30CFBF788BD}"/>
    <cellStyle name="Normal 3 5 3 6 4" xfId="21563" xr:uid="{DDA08BAD-F1ED-44C8-8747-F0620B3DAD6D}"/>
    <cellStyle name="Normal 3 5 3 6 4 2" xfId="49512" xr:uid="{EE92166D-148A-49C3-A414-654A75173554}"/>
    <cellStyle name="Normal 3 5 3 6 5" xfId="49505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5" xr:uid="{85252884-339F-4084-876C-1A9DAF6A2311}"/>
    <cellStyle name="Normal 3 5 3 7 2 3" xfId="49514" xr:uid="{667A7506-75D9-4532-8B76-C6D9E2F09E5C}"/>
    <cellStyle name="Normal 3 5 3 7 3" xfId="21567" xr:uid="{2BCB2C9E-9B6E-41C3-A682-C0D688AB106F}"/>
    <cellStyle name="Normal 3 5 3 7 3 2" xfId="49516" xr:uid="{44199587-6495-4258-B4EB-80E6971C7B97}"/>
    <cellStyle name="Normal 3 5 3 7 4" xfId="49513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8" xr:uid="{2DD71207-99EB-4D66-A460-5AC090D3C4BB}"/>
    <cellStyle name="Normal 3 5 3 8 3" xfId="49517" xr:uid="{72B4F461-EDFE-4918-AF47-147E5BBDB490}"/>
    <cellStyle name="Normal 3 5 3 9" xfId="21570" xr:uid="{41C49460-4C3E-43B4-9094-5707B1DCEB1B}"/>
    <cellStyle name="Normal 3 5 3 9 2" xfId="49519" xr:uid="{BB72F38B-E2F2-4F40-8CA6-D091E38321FC}"/>
    <cellStyle name="Normal 3 5 4" xfId="249" xr:uid="{C0501D7C-A8C4-4ABE-9D1D-49FED5CF858B}"/>
    <cellStyle name="Normal 3 5 4 10" xfId="28230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4" xr:uid="{08AFC5EB-2688-4704-97A9-674733D67FC0}"/>
    <cellStyle name="Normal 3 5 4 2 2 2 2 2 3" xfId="49523" xr:uid="{DA9559CD-D7B1-4484-A38B-A63DEC45DA23}"/>
    <cellStyle name="Normal 3 5 4 2 2 2 2 3" xfId="21576" xr:uid="{583104FF-D3D8-4E0A-B8A4-C5B6726A7255}"/>
    <cellStyle name="Normal 3 5 4 2 2 2 2 3 2" xfId="49525" xr:uid="{12FC7A5F-3689-4721-BCFD-C698D6CCA356}"/>
    <cellStyle name="Normal 3 5 4 2 2 2 2 4" xfId="49522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7" xr:uid="{A66D2ECF-FF0B-49BD-8464-7E6F71088C76}"/>
    <cellStyle name="Normal 3 5 4 2 2 2 3 3" xfId="49526" xr:uid="{7F9713D8-8F1B-4C1D-A230-1D99AAEE4297}"/>
    <cellStyle name="Normal 3 5 4 2 2 2 4" xfId="21579" xr:uid="{387DF1AB-1EA5-4E6B-A39B-5624A5A06245}"/>
    <cellStyle name="Normal 3 5 4 2 2 2 4 2" xfId="49528" xr:uid="{466F7E40-00A4-4B7C-AC0A-CAA14A2003AC}"/>
    <cellStyle name="Normal 3 5 4 2 2 2 5" xfId="49521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1" xr:uid="{56102A7A-3030-4E0E-944F-F9B6B0EBB287}"/>
    <cellStyle name="Normal 3 5 4 2 2 3 2 3" xfId="49530" xr:uid="{2D15C1E5-3C62-489D-AA25-ADBFFD8B06E7}"/>
    <cellStyle name="Normal 3 5 4 2 2 3 3" xfId="21583" xr:uid="{E70F7ACF-6F5F-4AD1-BB52-81259FDBA667}"/>
    <cellStyle name="Normal 3 5 4 2 2 3 3 2" xfId="49532" xr:uid="{5B9DD5D6-636A-4D02-AA42-903264CDEFB3}"/>
    <cellStyle name="Normal 3 5 4 2 2 3 4" xfId="49529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4" xr:uid="{FEAA4B82-CA72-4C18-AE85-E38A45ADBFC6}"/>
    <cellStyle name="Normal 3 5 4 2 2 4 3" xfId="49533" xr:uid="{1D571F08-0585-45EB-8AB4-F28896D629BF}"/>
    <cellStyle name="Normal 3 5 4 2 2 5" xfId="21586" xr:uid="{FFE4F255-AE11-46D8-9671-30AC99B57502}"/>
    <cellStyle name="Normal 3 5 4 2 2 5 2" xfId="49535" xr:uid="{922FF009-D21D-4C4D-BB4E-7E865D6976AC}"/>
    <cellStyle name="Normal 3 5 4 2 2 6" xfId="49520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39" xr:uid="{BA3FBEC7-8294-4A95-B90C-55DB444A6D80}"/>
    <cellStyle name="Normal 3 5 4 2 3 2 2 3" xfId="49538" xr:uid="{8414149D-4473-4FF3-8BD7-F860FDCB4BB6}"/>
    <cellStyle name="Normal 3 5 4 2 3 2 3" xfId="21591" xr:uid="{F1A45A7E-0F70-43CC-BE5C-D1771A81CFFE}"/>
    <cellStyle name="Normal 3 5 4 2 3 2 3 2" xfId="49540" xr:uid="{57D38451-096C-420F-B0EB-8101EBA36DEB}"/>
    <cellStyle name="Normal 3 5 4 2 3 2 4" xfId="49537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2" xr:uid="{3A0CB2CC-3F5B-4C8E-BD8E-3A0F0CC6DEB2}"/>
    <cellStyle name="Normal 3 5 4 2 3 3 3" xfId="49541" xr:uid="{D1B42B4B-48DD-45A5-BE76-BAB0917CC435}"/>
    <cellStyle name="Normal 3 5 4 2 3 4" xfId="21594" xr:uid="{C13F27A8-F692-46F4-A4AD-D7FF865C6C7A}"/>
    <cellStyle name="Normal 3 5 4 2 3 4 2" xfId="49543" xr:uid="{3F82A254-AEA2-46BC-A4C9-9024B371B8C1}"/>
    <cellStyle name="Normal 3 5 4 2 3 5" xfId="49536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7" xr:uid="{15768737-5CA4-4D94-9D16-4B615CEDF53F}"/>
    <cellStyle name="Normal 3 5 4 2 4 2 2 3" xfId="49546" xr:uid="{4582E1C0-FBFE-4176-B7F6-BA9030E9BE53}"/>
    <cellStyle name="Normal 3 5 4 2 4 2 3" xfId="21599" xr:uid="{B807FDEC-2315-4E2D-91E9-3692CE260C44}"/>
    <cellStyle name="Normal 3 5 4 2 4 2 3 2" xfId="49548" xr:uid="{D1B2FFF1-2E3A-4A68-9699-31378FF39511}"/>
    <cellStyle name="Normal 3 5 4 2 4 2 4" xfId="49545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0" xr:uid="{C24F343F-B7CB-408E-B082-166418C53553}"/>
    <cellStyle name="Normal 3 5 4 2 4 3 3" xfId="49549" xr:uid="{1E44448F-E026-445B-8A73-E72D38D81E23}"/>
    <cellStyle name="Normal 3 5 4 2 4 4" xfId="21602" xr:uid="{B7DB510A-317A-42D9-8A79-12A73AB315EC}"/>
    <cellStyle name="Normal 3 5 4 2 4 4 2" xfId="49551" xr:uid="{5D6F61BE-AC33-41BA-9AB9-FA720D710E5B}"/>
    <cellStyle name="Normal 3 5 4 2 4 5" xfId="49544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4" xr:uid="{FAF9C6B5-AB82-4575-8B1E-BC3328EDDE8B}"/>
    <cellStyle name="Normal 3 5 4 2 5 2 3" xfId="49553" xr:uid="{CA990019-F889-4411-BF79-CAE90130AC45}"/>
    <cellStyle name="Normal 3 5 4 2 5 3" xfId="21606" xr:uid="{6F532F52-03E1-43E0-9101-E16EB841B1D5}"/>
    <cellStyle name="Normal 3 5 4 2 5 3 2" xfId="49555" xr:uid="{672D7526-8D63-4F97-8CC8-37F9092479F3}"/>
    <cellStyle name="Normal 3 5 4 2 5 4" xfId="49552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7" xr:uid="{C2DC3BB7-3F56-4AEA-A2BA-946A027651A2}"/>
    <cellStyle name="Normal 3 5 4 2 6 3" xfId="49556" xr:uid="{03903864-79ED-4CAD-976D-D8B1053C464F}"/>
    <cellStyle name="Normal 3 5 4 2 7" xfId="21609" xr:uid="{E327EC15-9350-40F6-AA86-C7D6B7FAD1B6}"/>
    <cellStyle name="Normal 3 5 4 2 7 2" xfId="49558" xr:uid="{4D099856-3148-41F6-AC71-B2DEE91ACC49}"/>
    <cellStyle name="Normal 3 5 4 2 8" xfId="28575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3" xr:uid="{B7A86573-0B5D-444C-A051-9A1796969114}"/>
    <cellStyle name="Normal 3 5 4 3 2 2 2 3" xfId="49562" xr:uid="{851C14B5-CFAD-4D13-9CBB-FB31DCD421CA}"/>
    <cellStyle name="Normal 3 5 4 3 2 2 3" xfId="21615" xr:uid="{A5ACA498-9DE0-4972-975D-890D89B1D839}"/>
    <cellStyle name="Normal 3 5 4 3 2 2 3 2" xfId="49564" xr:uid="{91E20230-A7DA-4127-B4B6-D86BB873E66B}"/>
    <cellStyle name="Normal 3 5 4 3 2 2 4" xfId="49561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6" xr:uid="{D33B24E0-11A5-4AA2-8F0A-70215FBF1053}"/>
    <cellStyle name="Normal 3 5 4 3 2 3 3" xfId="49565" xr:uid="{7C254301-0060-43C2-8D3C-303B89958458}"/>
    <cellStyle name="Normal 3 5 4 3 2 4" xfId="21618" xr:uid="{8BCC3349-FCB0-4192-A09B-EB054C203A49}"/>
    <cellStyle name="Normal 3 5 4 3 2 4 2" xfId="49567" xr:uid="{EB9E8C48-6797-4B4D-8BE8-FA48BDB85479}"/>
    <cellStyle name="Normal 3 5 4 3 2 5" xfId="49560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0" xr:uid="{44A1034F-51D5-4FA2-9B2F-69F33652DDB9}"/>
    <cellStyle name="Normal 3 5 4 3 3 2 3" xfId="49569" xr:uid="{EB6BCE8A-1369-4C53-9DD5-1EAF675D96C5}"/>
    <cellStyle name="Normal 3 5 4 3 3 3" xfId="21622" xr:uid="{6E6FE2B4-A383-41A9-A0C6-8FD7F97A49E0}"/>
    <cellStyle name="Normal 3 5 4 3 3 3 2" xfId="49571" xr:uid="{6C825167-2888-492C-8A2B-6290392DBF48}"/>
    <cellStyle name="Normal 3 5 4 3 3 4" xfId="49568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3" xr:uid="{54B2B94C-EC57-4685-BA39-B4C65B859A76}"/>
    <cellStyle name="Normal 3 5 4 3 4 3" xfId="49572" xr:uid="{97278FB3-C829-47BE-A200-00ED3B816B5B}"/>
    <cellStyle name="Normal 3 5 4 3 5" xfId="21625" xr:uid="{8E792B2D-D9AE-4BBE-9E59-A01EAFE7EE2A}"/>
    <cellStyle name="Normal 3 5 4 3 5 2" xfId="49574" xr:uid="{0BA3742C-5FC6-4004-B32D-9D9230FC3D2B}"/>
    <cellStyle name="Normal 3 5 4 3 6" xfId="49559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8" xr:uid="{45B6ED00-5991-46D7-A938-0E582EF4AAC3}"/>
    <cellStyle name="Normal 3 5 4 4 2 2 3" xfId="49577" xr:uid="{CA7D91B8-5E98-46EC-99C5-2378DF20371E}"/>
    <cellStyle name="Normal 3 5 4 4 2 3" xfId="21630" xr:uid="{50AF329F-B7EA-431B-97A4-46E7BCE4FFC6}"/>
    <cellStyle name="Normal 3 5 4 4 2 3 2" xfId="49579" xr:uid="{3037769D-E598-42B6-8B6C-7C4FB1EF004B}"/>
    <cellStyle name="Normal 3 5 4 4 2 4" xfId="49576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1" xr:uid="{59635EA5-55A7-41EE-87ED-34C0B1AAE243}"/>
    <cellStyle name="Normal 3 5 4 4 3 3" xfId="49580" xr:uid="{DB331E18-67A3-4438-98DF-46D376C30DCC}"/>
    <cellStyle name="Normal 3 5 4 4 4" xfId="21633" xr:uid="{A401D107-865B-4EA3-9998-941E6187E6B5}"/>
    <cellStyle name="Normal 3 5 4 4 4 2" xfId="49582" xr:uid="{82DDC06A-8189-4405-9C9D-02D081CC9780}"/>
    <cellStyle name="Normal 3 5 4 4 5" xfId="49575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6" xr:uid="{DB363696-62BD-481B-9452-2EEA653F76FD}"/>
    <cellStyle name="Normal 3 5 4 5 2 2 3" xfId="49585" xr:uid="{D62214E5-362C-47FB-9F7B-CF6D75E4CDE8}"/>
    <cellStyle name="Normal 3 5 4 5 2 3" xfId="21638" xr:uid="{C3E197FD-1B2E-44B9-AD3F-BFF6761996B4}"/>
    <cellStyle name="Normal 3 5 4 5 2 3 2" xfId="49587" xr:uid="{781DDC51-EF49-4F9B-A7A7-FE5049D8FFDD}"/>
    <cellStyle name="Normal 3 5 4 5 2 4" xfId="49584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89" xr:uid="{006C998B-3E4F-4813-A138-CC8C95C1A6CA}"/>
    <cellStyle name="Normal 3 5 4 5 3 3" xfId="49588" xr:uid="{EC7CDEE5-6EBF-462A-9B97-9DABA2EC3ABC}"/>
    <cellStyle name="Normal 3 5 4 5 4" xfId="21641" xr:uid="{BF08D647-38DB-4F3D-9D8E-3FFF819413F2}"/>
    <cellStyle name="Normal 3 5 4 5 4 2" xfId="49590" xr:uid="{C68419C1-5853-4F89-BEFB-DCD0288D6320}"/>
    <cellStyle name="Normal 3 5 4 5 5" xfId="49583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3" xr:uid="{2B776EF8-CE7D-40B1-BF5A-FA42584288C4}"/>
    <cellStyle name="Normal 3 5 4 6 2 3" xfId="49592" xr:uid="{F25BBF93-3081-44EE-A214-AF9F34B6855E}"/>
    <cellStyle name="Normal 3 5 4 6 3" xfId="21645" xr:uid="{7808E476-8D3F-4F0C-B503-856A7137C6BA}"/>
    <cellStyle name="Normal 3 5 4 6 3 2" xfId="49594" xr:uid="{7BDEF625-C867-4C06-8AE2-0DE714B554B9}"/>
    <cellStyle name="Normal 3 5 4 6 4" xfId="49591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6" xr:uid="{A25C53CA-BCE9-4A22-B6E0-FBAFFA8D40D3}"/>
    <cellStyle name="Normal 3 5 4 7 3" xfId="49595" xr:uid="{34678A6E-1FF1-41B3-B405-A646968BEC53}"/>
    <cellStyle name="Normal 3 5 4 8" xfId="21648" xr:uid="{0703D358-4A88-4B8B-8000-F4D83D1EAA23}"/>
    <cellStyle name="Normal 3 5 4 8 2" xfId="49597" xr:uid="{DE9620CC-1AA0-4D49-8D80-FC8F86E40613}"/>
    <cellStyle name="Normal 3 5 4 9" xfId="27961" xr:uid="{6D2D4B49-CD05-4421-A255-A4BB19E77C3C}"/>
    <cellStyle name="Normal 3 5 4 9 2" xfId="55880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2" xr:uid="{5E2086CF-3E40-4D58-A6A0-3AF4F5A86CCF}"/>
    <cellStyle name="Normal 3 5 5 2 2 2 2 2 3" xfId="49601" xr:uid="{7B3C80B2-6915-4DEA-B12A-37418C9F585A}"/>
    <cellStyle name="Normal 3 5 5 2 2 2 2 3" xfId="21654" xr:uid="{7D91319E-D265-4267-BEFE-E490183547ED}"/>
    <cellStyle name="Normal 3 5 5 2 2 2 2 3 2" xfId="49603" xr:uid="{45546CBF-B676-40BA-AA95-0BC068DC2542}"/>
    <cellStyle name="Normal 3 5 5 2 2 2 2 4" xfId="49600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5" xr:uid="{D4627B45-1045-46F9-B42B-044E02C7E6F3}"/>
    <cellStyle name="Normal 3 5 5 2 2 2 3 3" xfId="49604" xr:uid="{98D01165-6C89-4EE5-B62A-8A60BCD4B279}"/>
    <cellStyle name="Normal 3 5 5 2 2 2 4" xfId="21657" xr:uid="{078A38DF-348A-4336-8B2E-568D7E7D9A92}"/>
    <cellStyle name="Normal 3 5 5 2 2 2 4 2" xfId="49606" xr:uid="{E8CA665A-5AF0-4DEF-94FF-18FD965B983D}"/>
    <cellStyle name="Normal 3 5 5 2 2 2 5" xfId="49599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09" xr:uid="{DAA844CE-B7AF-4245-B1AA-3FA7DFBE1664}"/>
    <cellStyle name="Normal 3 5 5 2 2 3 2 3" xfId="49608" xr:uid="{F07B77D6-B8B4-4DCB-8115-3084CC0F46F1}"/>
    <cellStyle name="Normal 3 5 5 2 2 3 3" xfId="21661" xr:uid="{CE9E5156-FC85-4D1E-9DB0-8C4E091261CB}"/>
    <cellStyle name="Normal 3 5 5 2 2 3 3 2" xfId="49610" xr:uid="{2F19444A-6559-4F4F-993F-F7AC61267F34}"/>
    <cellStyle name="Normal 3 5 5 2 2 3 4" xfId="49607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2" xr:uid="{53EF70B4-9F75-4B1E-B8FA-4FAD4FC21A01}"/>
    <cellStyle name="Normal 3 5 5 2 2 4 3" xfId="49611" xr:uid="{8B09FD96-5033-46BD-BDB6-C4496928AD6D}"/>
    <cellStyle name="Normal 3 5 5 2 2 5" xfId="21664" xr:uid="{81F6F44B-026E-41F1-8EEF-F943F41EA5F0}"/>
    <cellStyle name="Normal 3 5 5 2 2 5 2" xfId="49613" xr:uid="{33F9B23F-01D2-4B7A-8C39-D9A692BF4E18}"/>
    <cellStyle name="Normal 3 5 5 2 2 6" xfId="49598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7" xr:uid="{94367548-9FB1-4AE9-B7CE-BB0C047A71A2}"/>
    <cellStyle name="Normal 3 5 5 2 3 2 2 3" xfId="49616" xr:uid="{D810819C-3CD5-46D4-85CF-6994B17091FA}"/>
    <cellStyle name="Normal 3 5 5 2 3 2 3" xfId="21669" xr:uid="{19A91F9B-AF08-4F7C-80B1-F917EC36EE96}"/>
    <cellStyle name="Normal 3 5 5 2 3 2 3 2" xfId="49618" xr:uid="{6DE437A9-B94C-4754-A4A2-162262403B8F}"/>
    <cellStyle name="Normal 3 5 5 2 3 2 4" xfId="49615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0" xr:uid="{B25FC73F-3F7F-457C-8887-519DF1058D08}"/>
    <cellStyle name="Normal 3 5 5 2 3 3 3" xfId="49619" xr:uid="{582CD6F0-2AE6-41EE-87F4-E8155AA94BA5}"/>
    <cellStyle name="Normal 3 5 5 2 3 4" xfId="21672" xr:uid="{59FDBA8E-B22F-4919-B7B8-1CA76B3FA6D4}"/>
    <cellStyle name="Normal 3 5 5 2 3 4 2" xfId="49621" xr:uid="{443CE26B-55F6-4B13-AF97-91D6847E149D}"/>
    <cellStyle name="Normal 3 5 5 2 3 5" xfId="49614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5" xr:uid="{58D460F6-7690-4DE6-9447-793295BE5635}"/>
    <cellStyle name="Normal 3 5 5 2 4 2 2 3" xfId="49624" xr:uid="{8AD012B2-25EE-484F-9066-8FF256FCAF11}"/>
    <cellStyle name="Normal 3 5 5 2 4 2 3" xfId="21677" xr:uid="{ADCD6EAA-EEB8-446D-84A4-5C59FA26EA72}"/>
    <cellStyle name="Normal 3 5 5 2 4 2 3 2" xfId="49626" xr:uid="{84C7EE63-1474-4E83-B4E9-73787FF9A68F}"/>
    <cellStyle name="Normal 3 5 5 2 4 2 4" xfId="49623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8" xr:uid="{B8088D4C-CA16-45CA-884B-6D140E4F720A}"/>
    <cellStyle name="Normal 3 5 5 2 4 3 3" xfId="49627" xr:uid="{6A325FF3-D7A8-4225-B2BE-69E83C4972A7}"/>
    <cellStyle name="Normal 3 5 5 2 4 4" xfId="21680" xr:uid="{3E3F65AD-5856-4A3B-BA16-694B2F3D5781}"/>
    <cellStyle name="Normal 3 5 5 2 4 4 2" xfId="49629" xr:uid="{B86A042C-CD63-4D0B-BD10-1B364B926C48}"/>
    <cellStyle name="Normal 3 5 5 2 4 5" xfId="49622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2" xr:uid="{D62AB2DF-1E5A-4C87-98CD-1A2E5EA7A9DF}"/>
    <cellStyle name="Normal 3 5 5 2 5 2 3" xfId="49631" xr:uid="{56F308D5-4754-4738-BB7D-5AEEEFE0E0A4}"/>
    <cellStyle name="Normal 3 5 5 2 5 3" xfId="21684" xr:uid="{3370A263-99B1-4D14-8768-5F4EE2A354BA}"/>
    <cellStyle name="Normal 3 5 5 2 5 3 2" xfId="49633" xr:uid="{57C7C88F-5FB3-452C-82D0-2097A928A9E2}"/>
    <cellStyle name="Normal 3 5 5 2 5 4" xfId="49630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5" xr:uid="{11A141D1-9FD0-4502-B595-EC1566AC4C19}"/>
    <cellStyle name="Normal 3 5 5 2 6 3" xfId="49634" xr:uid="{77C386F9-4D31-4650-9470-D8A7607AB784}"/>
    <cellStyle name="Normal 3 5 5 2 7" xfId="21687" xr:uid="{3732B687-471E-4D3E-883A-997AB4C1E0B8}"/>
    <cellStyle name="Normal 3 5 5 2 7 2" xfId="49636" xr:uid="{4B00F1F4-C3D8-4DEF-BD67-A7033F1286A4}"/>
    <cellStyle name="Normal 3 5 5 2 8" xfId="28421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1" xr:uid="{43D0EBF7-3172-4227-A094-B11238F3162B}"/>
    <cellStyle name="Normal 3 5 5 3 2 2 2 3" xfId="49640" xr:uid="{F5267897-4A66-46F8-B0BD-DCDEB7C21BAB}"/>
    <cellStyle name="Normal 3 5 5 3 2 2 3" xfId="21693" xr:uid="{1C5E060F-2103-450F-BA50-E790F90AD024}"/>
    <cellStyle name="Normal 3 5 5 3 2 2 3 2" xfId="49642" xr:uid="{FE5E3694-A71C-44D8-BC7A-7DBC4E6AE23D}"/>
    <cellStyle name="Normal 3 5 5 3 2 2 4" xfId="49639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4" xr:uid="{8D03F9AC-21DE-4727-AE59-75100F7842C5}"/>
    <cellStyle name="Normal 3 5 5 3 2 3 3" xfId="49643" xr:uid="{709A49F3-C480-4482-98BE-90D0872BF7A8}"/>
    <cellStyle name="Normal 3 5 5 3 2 4" xfId="21696" xr:uid="{8EC5D6DF-927D-475A-B40F-EA5489B8095B}"/>
    <cellStyle name="Normal 3 5 5 3 2 4 2" xfId="49645" xr:uid="{6AB9B08E-2D51-4459-B9C6-52A1DD7E2809}"/>
    <cellStyle name="Normal 3 5 5 3 2 5" xfId="49638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8" xr:uid="{4421F725-015D-4FAD-A145-F88EB95C0727}"/>
    <cellStyle name="Normal 3 5 5 3 3 2 3" xfId="49647" xr:uid="{6505E5CF-478E-4CF4-AD00-A6CC9CF06410}"/>
    <cellStyle name="Normal 3 5 5 3 3 3" xfId="21700" xr:uid="{F9E5DD6D-0FB8-405E-9A28-80D4E5EEA1F3}"/>
    <cellStyle name="Normal 3 5 5 3 3 3 2" xfId="49649" xr:uid="{85FB791D-8C5D-4449-B530-E8C6B8BB87D0}"/>
    <cellStyle name="Normal 3 5 5 3 3 4" xfId="49646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1" xr:uid="{7436855E-4991-4990-93B5-2F01307CC027}"/>
    <cellStyle name="Normal 3 5 5 3 4 3" xfId="49650" xr:uid="{BC18C23F-F0D3-49B0-9867-B15D547AF82B}"/>
    <cellStyle name="Normal 3 5 5 3 5" xfId="21703" xr:uid="{47DB9D02-FBFB-48E5-AFD5-20977B1F6A4D}"/>
    <cellStyle name="Normal 3 5 5 3 5 2" xfId="49652" xr:uid="{6642F41D-B02E-432F-BD5F-67467A36559E}"/>
    <cellStyle name="Normal 3 5 5 3 6" xfId="49637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6" xr:uid="{F10602FE-0894-438B-A227-ABDD5A1E6AC7}"/>
    <cellStyle name="Normal 3 5 5 4 2 2 3" xfId="49655" xr:uid="{BF4F6F2E-1529-459D-ACE0-6576E5DA4088}"/>
    <cellStyle name="Normal 3 5 5 4 2 3" xfId="21708" xr:uid="{97F6389B-83E7-46E6-B69A-2AA9B6350C65}"/>
    <cellStyle name="Normal 3 5 5 4 2 3 2" xfId="49657" xr:uid="{F1A97196-1DA0-45A6-AF91-539E495F62F7}"/>
    <cellStyle name="Normal 3 5 5 4 2 4" xfId="49654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59" xr:uid="{D25352B6-BC78-4ED3-94C9-E5EF5EB6B2F4}"/>
    <cellStyle name="Normal 3 5 5 4 3 3" xfId="49658" xr:uid="{DE478FE3-5B63-42B2-B524-1D1D28C449B0}"/>
    <cellStyle name="Normal 3 5 5 4 4" xfId="21711" xr:uid="{0951ED22-DF3F-41DA-925B-E98BCD0251BD}"/>
    <cellStyle name="Normal 3 5 5 4 4 2" xfId="49660" xr:uid="{8ED41CBC-76F5-471D-92D7-C47E911D21D6}"/>
    <cellStyle name="Normal 3 5 5 4 5" xfId="49653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4" xr:uid="{DB22379F-AB51-4F85-85A7-7BFA30C8F040}"/>
    <cellStyle name="Normal 3 5 5 5 2 2 3" xfId="49663" xr:uid="{900909E0-1E0B-4136-99A9-149915E01149}"/>
    <cellStyle name="Normal 3 5 5 5 2 3" xfId="21716" xr:uid="{2114C357-493E-4F5E-903E-FDC44A871232}"/>
    <cellStyle name="Normal 3 5 5 5 2 3 2" xfId="49665" xr:uid="{3FAD5903-BB48-4DCC-81DE-21A8E4C40F21}"/>
    <cellStyle name="Normal 3 5 5 5 2 4" xfId="49662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7" xr:uid="{03B7286F-A952-4C7F-B733-CBF89A5EB651}"/>
    <cellStyle name="Normal 3 5 5 5 3 3" xfId="49666" xr:uid="{D3A309DF-A787-42DD-AEE2-F1ABD3F31084}"/>
    <cellStyle name="Normal 3 5 5 5 4" xfId="21719" xr:uid="{340D98EE-0FEA-4F81-B67E-F69281671531}"/>
    <cellStyle name="Normal 3 5 5 5 4 2" xfId="49668" xr:uid="{F4708E81-7496-4B21-BC11-249B9276C01F}"/>
    <cellStyle name="Normal 3 5 5 5 5" xfId="49661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1" xr:uid="{1803FAE0-BB25-45B9-898B-F6CA5D46D264}"/>
    <cellStyle name="Normal 3 5 5 6 2 3" xfId="49670" xr:uid="{75064D1D-EF6A-4980-8F4A-C848D19FCFE2}"/>
    <cellStyle name="Normal 3 5 5 6 3" xfId="21723" xr:uid="{93C2327C-25C2-4F59-9907-B37A0C21E6BF}"/>
    <cellStyle name="Normal 3 5 5 6 3 2" xfId="49672" xr:uid="{6373C9F7-0827-435A-8072-64B5CE3E833B}"/>
    <cellStyle name="Normal 3 5 5 6 4" xfId="49669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4" xr:uid="{4E4A2F1B-F584-4E12-9EF1-37983CBE2AA2}"/>
    <cellStyle name="Normal 3 5 5 7 3" xfId="49673" xr:uid="{50EFD8A6-C42A-48E7-8DF6-D496089F3E5F}"/>
    <cellStyle name="Normal 3 5 5 8" xfId="21726" xr:uid="{DFD35445-F8E2-4107-A269-13A0E135AF06}"/>
    <cellStyle name="Normal 3 5 5 8 2" xfId="49675" xr:uid="{13E236DF-B7C7-4D4C-A341-9F833C98139E}"/>
    <cellStyle name="Normal 3 5 5 9" xfId="28076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0" xr:uid="{30AD3E3F-3CEC-4BBF-8FF0-C14FB85E1BEC}"/>
    <cellStyle name="Normal 3 5 6 2 2 2 2 3" xfId="49679" xr:uid="{29D38386-8621-4001-B1C8-09D87EB72AA3}"/>
    <cellStyle name="Normal 3 5 6 2 2 2 3" xfId="21732" xr:uid="{780EDCA3-DB7C-43FD-8CF2-EB277BB5EB2E}"/>
    <cellStyle name="Normal 3 5 6 2 2 2 3 2" xfId="49681" xr:uid="{3CA085BB-8D85-47AB-835C-0C5C1ED37564}"/>
    <cellStyle name="Normal 3 5 6 2 2 2 4" xfId="49678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3" xr:uid="{D42C7254-5726-4614-A383-45C5ECB64070}"/>
    <cellStyle name="Normal 3 5 6 2 2 3 3" xfId="49682" xr:uid="{C984BAF6-E22F-4F6F-A932-9FCBEC3FE231}"/>
    <cellStyle name="Normal 3 5 6 2 2 4" xfId="21735" xr:uid="{E039DF67-0D2E-4909-B51D-C299B8A07003}"/>
    <cellStyle name="Normal 3 5 6 2 2 4 2" xfId="49684" xr:uid="{75C24B4C-2805-4942-9607-54B55A4BB2D6}"/>
    <cellStyle name="Normal 3 5 6 2 2 5" xfId="49677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7" xr:uid="{58F5A1B5-189A-413C-BF8D-D9BBF6E25A49}"/>
    <cellStyle name="Normal 3 5 6 2 3 2 3" xfId="49686" xr:uid="{B361DFA3-3B8A-49F3-9D2F-403F8EA6ECAB}"/>
    <cellStyle name="Normal 3 5 6 2 3 3" xfId="21739" xr:uid="{377F262A-E416-45CB-B6D8-C9950450E576}"/>
    <cellStyle name="Normal 3 5 6 2 3 3 2" xfId="49688" xr:uid="{BCCF1CB6-3C6D-4733-99A2-51022A930DAE}"/>
    <cellStyle name="Normal 3 5 6 2 3 4" xfId="49685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0" xr:uid="{58108EB3-6DF1-474C-9DE9-4225E44DD7EC}"/>
    <cellStyle name="Normal 3 5 6 2 4 3" xfId="49689" xr:uid="{138DBEA8-CD98-49B4-BA90-21919E454D8E}"/>
    <cellStyle name="Normal 3 5 6 2 5" xfId="21742" xr:uid="{83F9BFBD-43E9-4C03-8177-5281E44CF833}"/>
    <cellStyle name="Normal 3 5 6 2 5 2" xfId="49691" xr:uid="{87C502E7-D91D-42CC-A3BB-1D2000202043}"/>
    <cellStyle name="Normal 3 5 6 2 6" xfId="49676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5" xr:uid="{5E87F542-B3A3-4075-8C33-90C318136D80}"/>
    <cellStyle name="Normal 3 5 6 3 2 2 3" xfId="49694" xr:uid="{F8054A72-4AC2-496F-BC40-A2B5EF53DBAE}"/>
    <cellStyle name="Normal 3 5 6 3 2 3" xfId="21747" xr:uid="{6BA867E5-299E-4343-888A-D6CCBD545F54}"/>
    <cellStyle name="Normal 3 5 6 3 2 3 2" xfId="49696" xr:uid="{0F057BE5-ECF6-4120-AE15-BB72450C6ADD}"/>
    <cellStyle name="Normal 3 5 6 3 2 4" xfId="49693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8" xr:uid="{FBD90000-B447-43EB-A945-DD7A8319C09E}"/>
    <cellStyle name="Normal 3 5 6 3 3 3" xfId="49697" xr:uid="{6C7716E3-2B25-4F57-8B7D-B4B80142EA10}"/>
    <cellStyle name="Normal 3 5 6 3 4" xfId="21750" xr:uid="{7B49EB6C-45B3-484C-9EAC-51B7B8350D54}"/>
    <cellStyle name="Normal 3 5 6 3 4 2" xfId="49699" xr:uid="{E8BBBD88-22D0-4608-8B79-3102F0287E99}"/>
    <cellStyle name="Normal 3 5 6 3 5" xfId="49692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3" xr:uid="{D72ABB9B-5A22-4FE1-9174-220D590DA58A}"/>
    <cellStyle name="Normal 3 5 6 4 2 2 3" xfId="49702" xr:uid="{F6B54E5F-D8CA-4773-A6AA-7915E458B6E4}"/>
    <cellStyle name="Normal 3 5 6 4 2 3" xfId="21755" xr:uid="{C4B856D7-6DEC-49B9-9F9D-29BD4B2ED42A}"/>
    <cellStyle name="Normal 3 5 6 4 2 3 2" xfId="49704" xr:uid="{9B7D17FF-08CA-4353-8CE4-3E8CBEA1E94C}"/>
    <cellStyle name="Normal 3 5 6 4 2 4" xfId="49701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6" xr:uid="{A5927DCE-CBB2-4DEB-B2E7-EE2F27EC4322}"/>
    <cellStyle name="Normal 3 5 6 4 3 3" xfId="49705" xr:uid="{B7EDAAC2-1B35-43DF-A913-4EC517E7944B}"/>
    <cellStyle name="Normal 3 5 6 4 4" xfId="21758" xr:uid="{CEC40620-E108-485A-BF04-334C24542B6A}"/>
    <cellStyle name="Normal 3 5 6 4 4 2" xfId="49707" xr:uid="{EA0D5ECD-153B-47DA-B55E-E4307B5645B8}"/>
    <cellStyle name="Normal 3 5 6 4 5" xfId="49700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0" xr:uid="{FEEA2B07-4288-44CD-8FCB-CE27A5F77779}"/>
    <cellStyle name="Normal 3 5 6 5 2 3" xfId="49709" xr:uid="{FF78708A-9078-4C7A-8AFC-E9FAED2EB05A}"/>
    <cellStyle name="Normal 3 5 6 5 3" xfId="21762" xr:uid="{65360B29-CD72-40A2-9226-43F47868BA46}"/>
    <cellStyle name="Normal 3 5 6 5 3 2" xfId="49711" xr:uid="{5982E096-A915-4CD5-8E0A-DE74365BB581}"/>
    <cellStyle name="Normal 3 5 6 5 4" xfId="49708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3" xr:uid="{6D39EDE4-38E3-46FD-B88B-858C21041253}"/>
    <cellStyle name="Normal 3 5 6 6 3" xfId="49712" xr:uid="{DD9CA666-3AC4-4897-B1FD-0BC7164D5F6B}"/>
    <cellStyle name="Normal 3 5 6 7" xfId="21765" xr:uid="{020B2FCE-6B67-4489-BBB0-BB78AF01CC79}"/>
    <cellStyle name="Normal 3 5 6 7 2" xfId="49714" xr:uid="{34C010F6-6202-46EA-AE02-F6A5DBC17677}"/>
    <cellStyle name="Normal 3 5 6 8" xfId="28385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19" xr:uid="{F873B93E-952E-414A-B11F-C9B80A5FB35C}"/>
    <cellStyle name="Normal 3 5 7 2 2 2 3" xfId="49718" xr:uid="{42627E00-5905-411B-BAC5-CC625E10F7B7}"/>
    <cellStyle name="Normal 3 5 7 2 2 3" xfId="21771" xr:uid="{7D056175-2C0E-4E88-810D-EE3C78400393}"/>
    <cellStyle name="Normal 3 5 7 2 2 3 2" xfId="49720" xr:uid="{AA199872-59D4-4305-B39B-AF117A66F9CA}"/>
    <cellStyle name="Normal 3 5 7 2 2 4" xfId="49717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2" xr:uid="{53ADF424-71AE-4DE9-9755-4C521C83C1B1}"/>
    <cellStyle name="Normal 3 5 7 2 3 3" xfId="49721" xr:uid="{6ED34B0A-4F09-4D57-BFA8-6763CE1D281C}"/>
    <cellStyle name="Normal 3 5 7 2 4" xfId="21774" xr:uid="{45DA1236-1EF2-4103-8D6E-19D93BE4BA8D}"/>
    <cellStyle name="Normal 3 5 7 2 4 2" xfId="49723" xr:uid="{E3608979-ECD8-4838-855B-3AA8C9588D6B}"/>
    <cellStyle name="Normal 3 5 7 2 5" xfId="49716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6" xr:uid="{F8DC473F-AB47-4FA8-8FB2-09319F2F1117}"/>
    <cellStyle name="Normal 3 5 7 3 2 3" xfId="49725" xr:uid="{CFA32397-E180-4017-AB32-14CA8EF93A2A}"/>
    <cellStyle name="Normal 3 5 7 3 3" xfId="21778" xr:uid="{CDAA5A61-C0F6-4F50-AA75-7803F37F51B8}"/>
    <cellStyle name="Normal 3 5 7 3 3 2" xfId="49727" xr:uid="{8029F99D-981E-484A-9403-724713B4F5BF}"/>
    <cellStyle name="Normal 3 5 7 3 4" xfId="49724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29" xr:uid="{38C0F082-3693-4056-8514-EC5CD62E8F9C}"/>
    <cellStyle name="Normal 3 5 7 4 3" xfId="49728" xr:uid="{177EA50B-4DC1-4646-97C2-18774782E8A8}"/>
    <cellStyle name="Normal 3 5 7 5" xfId="21781" xr:uid="{327EC438-A14D-4305-95A6-CAADD1CD0183}"/>
    <cellStyle name="Normal 3 5 7 5 2" xfId="49730" xr:uid="{BEEC85D4-5DAC-4B7A-9CA7-29BF4773F953}"/>
    <cellStyle name="Normal 3 5 7 6" xfId="49715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4" xr:uid="{F0C9631A-E8EA-400E-8B36-E8AA2F954A10}"/>
    <cellStyle name="Normal 3 5 8 2 2 3" xfId="49733" xr:uid="{7515F2E4-F1E8-4C54-8C71-4A340398FF38}"/>
    <cellStyle name="Normal 3 5 8 2 3" xfId="21786" xr:uid="{AB8DECDD-84D6-4E44-8D8E-84152DFC7789}"/>
    <cellStyle name="Normal 3 5 8 2 3 2" xfId="49735" xr:uid="{A1B813CF-3FE9-4A26-BFDA-4B9991979922}"/>
    <cellStyle name="Normal 3 5 8 2 4" xfId="49732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7" xr:uid="{346E665D-7886-452A-9344-A822DC5A7D1E}"/>
    <cellStyle name="Normal 3 5 8 3 3" xfId="49736" xr:uid="{E686E695-4D29-46AF-9EA1-96074B6110F1}"/>
    <cellStyle name="Normal 3 5 8 4" xfId="21789" xr:uid="{3C5ACF4D-3297-416A-9581-573FBF7422CD}"/>
    <cellStyle name="Normal 3 5 8 4 2" xfId="49738" xr:uid="{06790C3B-24BB-4B36-B139-34355E3EE17A}"/>
    <cellStyle name="Normal 3 5 8 5" xfId="49731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2" xr:uid="{9208C47B-A73D-4E23-B0C3-B393FD3B9A99}"/>
    <cellStyle name="Normal 3 5 9 2 2 3" xfId="49741" xr:uid="{7CFFF19F-2DE1-4DD9-A5E8-86CEF13005C4}"/>
    <cellStyle name="Normal 3 5 9 2 3" xfId="21794" xr:uid="{519A2F43-74B9-43F6-BC49-725B1A5D6D40}"/>
    <cellStyle name="Normal 3 5 9 2 3 2" xfId="49743" xr:uid="{6FC39D19-FA22-465D-AA3D-6333780DFDD4}"/>
    <cellStyle name="Normal 3 5 9 2 4" xfId="49740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5" xr:uid="{FE22E1DC-2345-4312-8834-C3A3595CB49E}"/>
    <cellStyle name="Normal 3 5 9 3 3" xfId="49744" xr:uid="{6B2A92A0-3155-46DB-936D-68B22C45C5D2}"/>
    <cellStyle name="Normal 3 5 9 4" xfId="21797" xr:uid="{C05280A4-F9BC-45EE-B5C3-CEE29D545DAF}"/>
    <cellStyle name="Normal 3 5 9 4 2" xfId="49746" xr:uid="{186EB9DC-ECC9-4387-8C08-49C717FFF92A}"/>
    <cellStyle name="Normal 3 5 9 5" xfId="49739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7" xr:uid="{2D0BCD06-42D2-4CF3-935B-CC1492E5922F}"/>
    <cellStyle name="Normal 3 6 11" xfId="27962" xr:uid="{1A6A69F4-28A5-4F35-8770-D800E19AFD30}"/>
    <cellStyle name="Normal 3 6 11 2" xfId="55881" xr:uid="{15D6EDA7-CF9F-48D1-A708-E307A609D3C9}"/>
    <cellStyle name="Normal 3 6 12" xfId="28095" xr:uid="{0C052729-FEC4-42CA-9ECE-E5C05CBD00A5}"/>
    <cellStyle name="Normal 3 6 2" xfId="190" xr:uid="{16E6EB81-BA4B-4BA1-BC70-FC15AC6A12B8}"/>
    <cellStyle name="Normal 3 6 2 10" xfId="27963" xr:uid="{5C42C41F-3758-43EC-AFDB-13A0F8EB10B6}"/>
    <cellStyle name="Normal 3 6 2 10 2" xfId="55882" xr:uid="{DBAFEDA7-B892-4A39-8EC8-6C48B5C71CE2}"/>
    <cellStyle name="Normal 3 6 2 11" xfId="28172" xr:uid="{E866C63E-A7BA-4D10-B856-DE299A564177}"/>
    <cellStyle name="Normal 3 6 2 2" xfId="345" xr:uid="{5BDE1DFA-1AEB-4685-9593-771C63713DC3}"/>
    <cellStyle name="Normal 3 6 2 2 10" xfId="28326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2" xr:uid="{10E40CCD-9B30-4100-9D25-4EAFFBE28B93}"/>
    <cellStyle name="Normal 3 6 2 2 2 2 2 2 2 3" xfId="49751" xr:uid="{3D6898BE-694B-4EB4-96D9-1DC1BF21EB47}"/>
    <cellStyle name="Normal 3 6 2 2 2 2 2 2 3" xfId="21804" xr:uid="{7A49D472-4D60-4EC5-81A3-0170EA946FCA}"/>
    <cellStyle name="Normal 3 6 2 2 2 2 2 2 3 2" xfId="49753" xr:uid="{B3CB5DE6-A202-4986-8741-0B789BFF9A69}"/>
    <cellStyle name="Normal 3 6 2 2 2 2 2 2 4" xfId="49750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5" xr:uid="{868A654C-FB00-4C69-8EA8-CEB329A41F74}"/>
    <cellStyle name="Normal 3 6 2 2 2 2 2 3 3" xfId="49754" xr:uid="{5E1B9BBF-7277-4FED-8E98-4494BD27F67D}"/>
    <cellStyle name="Normal 3 6 2 2 2 2 2 4" xfId="21807" xr:uid="{4DAB6105-9701-4D06-851A-684744E80FA1}"/>
    <cellStyle name="Normal 3 6 2 2 2 2 2 4 2" xfId="49756" xr:uid="{0D7549B4-088B-4C56-841C-62811FBFEC4D}"/>
    <cellStyle name="Normal 3 6 2 2 2 2 2 5" xfId="49749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59" xr:uid="{56C76691-86CF-47E6-BB61-495A5FB37684}"/>
    <cellStyle name="Normal 3 6 2 2 2 2 3 2 3" xfId="49758" xr:uid="{1235C430-83EF-435B-BEE2-26386E9020B1}"/>
    <cellStyle name="Normal 3 6 2 2 2 2 3 3" xfId="21811" xr:uid="{E2657484-E9F5-43A7-AEF0-607858CBFD92}"/>
    <cellStyle name="Normal 3 6 2 2 2 2 3 3 2" xfId="49760" xr:uid="{97064026-20E9-473E-9E3B-624CB4F88D2B}"/>
    <cellStyle name="Normal 3 6 2 2 2 2 3 4" xfId="49757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2" xr:uid="{02290303-870D-4955-A93A-53F42717830A}"/>
    <cellStyle name="Normal 3 6 2 2 2 2 4 3" xfId="49761" xr:uid="{BAA39933-7864-42B8-B8AC-F8FD3BCC04E0}"/>
    <cellStyle name="Normal 3 6 2 2 2 2 5" xfId="21814" xr:uid="{6B065B82-16FD-4B7D-B184-DAD4D8ADDD6C}"/>
    <cellStyle name="Normal 3 6 2 2 2 2 5 2" xfId="49763" xr:uid="{30E16C9B-08D5-4ABB-9346-96C76A7BEF40}"/>
    <cellStyle name="Normal 3 6 2 2 2 2 6" xfId="49748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7" xr:uid="{8A7E8A3E-F560-40FF-A81C-6B958933E467}"/>
    <cellStyle name="Normal 3 6 2 2 2 3 2 2 3" xfId="49766" xr:uid="{736C53D7-FA9C-4D44-8DD3-0D525A04CF41}"/>
    <cellStyle name="Normal 3 6 2 2 2 3 2 3" xfId="21819" xr:uid="{E0422598-DB4C-4611-940E-A7BA229C56AC}"/>
    <cellStyle name="Normal 3 6 2 2 2 3 2 3 2" xfId="49768" xr:uid="{CB909B0A-C370-4199-B974-0D285C139BFB}"/>
    <cellStyle name="Normal 3 6 2 2 2 3 2 4" xfId="49765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0" xr:uid="{B0754B50-6183-4F7C-9BEB-93D4FB9862A3}"/>
    <cellStyle name="Normal 3 6 2 2 2 3 3 3" xfId="49769" xr:uid="{87D3287B-2FA7-4CA6-AE3D-F04A078A0515}"/>
    <cellStyle name="Normal 3 6 2 2 2 3 4" xfId="21822" xr:uid="{E824F3B3-6EC7-4097-A855-DB05CB1936B1}"/>
    <cellStyle name="Normal 3 6 2 2 2 3 4 2" xfId="49771" xr:uid="{32D842F7-B08B-4A71-8E30-E54F43E3C203}"/>
    <cellStyle name="Normal 3 6 2 2 2 3 5" xfId="49764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5" xr:uid="{E3DA5214-1C46-4645-8384-13F9AF1FBA6D}"/>
    <cellStyle name="Normal 3 6 2 2 2 4 2 2 3" xfId="49774" xr:uid="{3C5067EC-F3E0-4F33-B426-0F879F1046C7}"/>
    <cellStyle name="Normal 3 6 2 2 2 4 2 3" xfId="21827" xr:uid="{CE32A926-0FDA-48DE-86C7-E04DE2EC0923}"/>
    <cellStyle name="Normal 3 6 2 2 2 4 2 3 2" xfId="49776" xr:uid="{6EE847C8-9444-458E-B813-C6C19255EF5B}"/>
    <cellStyle name="Normal 3 6 2 2 2 4 2 4" xfId="49773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8" xr:uid="{684DCC64-CC17-412B-9FFF-5FC6E5991592}"/>
    <cellStyle name="Normal 3 6 2 2 2 4 3 3" xfId="49777" xr:uid="{34E6A4C6-0FC1-4E06-BB60-EFDFAAF2EC03}"/>
    <cellStyle name="Normal 3 6 2 2 2 4 4" xfId="21830" xr:uid="{A92EAAE8-F8B7-46E3-9565-E4BAB6F95B58}"/>
    <cellStyle name="Normal 3 6 2 2 2 4 4 2" xfId="49779" xr:uid="{308ED640-5620-4475-B963-4276D3C01BE0}"/>
    <cellStyle name="Normal 3 6 2 2 2 4 5" xfId="49772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2" xr:uid="{869DECF8-60D5-4168-A62E-3A81FFB88B29}"/>
    <cellStyle name="Normal 3 6 2 2 2 5 2 3" xfId="49781" xr:uid="{CC1ACC2F-2CC3-4FC0-A329-6BD07FA3CAC9}"/>
    <cellStyle name="Normal 3 6 2 2 2 5 3" xfId="21834" xr:uid="{17A672E1-5320-4FA3-84B2-D3CBBA9576B6}"/>
    <cellStyle name="Normal 3 6 2 2 2 5 3 2" xfId="49783" xr:uid="{C7B16838-F513-4584-ABCD-2E21D70C3996}"/>
    <cellStyle name="Normal 3 6 2 2 2 5 4" xfId="49780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5" xr:uid="{C9297187-D4AF-46C1-94A5-BCC0D531B19F}"/>
    <cellStyle name="Normal 3 6 2 2 2 6 3" xfId="49784" xr:uid="{A1642CFC-220C-49A4-A40F-B34E8D7F0982}"/>
    <cellStyle name="Normal 3 6 2 2 2 7" xfId="21837" xr:uid="{3E934E78-CF58-4A22-BEA6-D2F3AA53BEDF}"/>
    <cellStyle name="Normal 3 6 2 2 2 7 2" xfId="49786" xr:uid="{C9A39D2D-52A4-4696-92CA-23F2C5D8FD9E}"/>
    <cellStyle name="Normal 3 6 2 2 2 8" xfId="28671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1" xr:uid="{F204A7AB-DC2A-45C7-B5A4-AB06D24395D5}"/>
    <cellStyle name="Normal 3 6 2 2 3 2 2 2 3" xfId="49790" xr:uid="{76BDC29D-6876-4535-8D40-80C537D9195B}"/>
    <cellStyle name="Normal 3 6 2 2 3 2 2 3" xfId="21843" xr:uid="{A662B920-338D-491D-9EC8-74C9DB2E6B88}"/>
    <cellStyle name="Normal 3 6 2 2 3 2 2 3 2" xfId="49792" xr:uid="{0615FEB3-1E7F-4391-9CB9-7EE5DB58477D}"/>
    <cellStyle name="Normal 3 6 2 2 3 2 2 4" xfId="49789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4" xr:uid="{AD0C4B3C-9777-4E13-A65A-99026E3DC328}"/>
    <cellStyle name="Normal 3 6 2 2 3 2 3 3" xfId="49793" xr:uid="{3451C759-000B-48B0-998B-86AE70FBB16C}"/>
    <cellStyle name="Normal 3 6 2 2 3 2 4" xfId="21846" xr:uid="{25872392-86AD-455B-8D30-5B63EDF2C731}"/>
    <cellStyle name="Normal 3 6 2 2 3 2 4 2" xfId="49795" xr:uid="{C891B70D-DC3A-4A5D-8049-7C2D6484E7F1}"/>
    <cellStyle name="Normal 3 6 2 2 3 2 5" xfId="49788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8" xr:uid="{DEF208EA-185E-4B5D-904A-00AC322D72E7}"/>
    <cellStyle name="Normal 3 6 2 2 3 3 2 3" xfId="49797" xr:uid="{646C41FF-94C0-4E0E-84B5-256C501E42C2}"/>
    <cellStyle name="Normal 3 6 2 2 3 3 3" xfId="21850" xr:uid="{57B4A8E0-5AA2-4D1E-8376-7130BBD8551C}"/>
    <cellStyle name="Normal 3 6 2 2 3 3 3 2" xfId="49799" xr:uid="{460ACDE3-34BF-4BB4-B83C-E4CCF0CA3F9A}"/>
    <cellStyle name="Normal 3 6 2 2 3 3 4" xfId="49796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1" xr:uid="{A18ACCED-BB11-4E09-86F9-C203A1829B80}"/>
    <cellStyle name="Normal 3 6 2 2 3 4 3" xfId="49800" xr:uid="{1B232359-9A6F-4E8F-9FD4-B0FAB6D1C042}"/>
    <cellStyle name="Normal 3 6 2 2 3 5" xfId="21853" xr:uid="{1B3E13BB-730A-4E08-BD33-B24656983AF6}"/>
    <cellStyle name="Normal 3 6 2 2 3 5 2" xfId="49802" xr:uid="{75F4664F-EDF7-4371-A09C-B2828AF6BA41}"/>
    <cellStyle name="Normal 3 6 2 2 3 6" xfId="49787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6" xr:uid="{AEB34DD4-5A56-44E5-A249-8EDF6A68655E}"/>
    <cellStyle name="Normal 3 6 2 2 4 2 2 3" xfId="49805" xr:uid="{EC4F3F19-F3DB-4CC9-BF43-0081D9A8CFDD}"/>
    <cellStyle name="Normal 3 6 2 2 4 2 3" xfId="21858" xr:uid="{3558AD26-5D49-4253-9A2A-82BF2E87509F}"/>
    <cellStyle name="Normal 3 6 2 2 4 2 3 2" xfId="49807" xr:uid="{75730517-9B08-4B3D-B653-276D77579E9F}"/>
    <cellStyle name="Normal 3 6 2 2 4 2 4" xfId="49804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09" xr:uid="{C70D92CC-1325-47E7-86A5-7CF3C9A7CD6A}"/>
    <cellStyle name="Normal 3 6 2 2 4 3 3" xfId="49808" xr:uid="{9BBFE9AD-3F0E-4C09-B7F6-6C59B5254E94}"/>
    <cellStyle name="Normal 3 6 2 2 4 4" xfId="21861" xr:uid="{680E4BC1-5A26-4F79-B70A-1BA38DCDE297}"/>
    <cellStyle name="Normal 3 6 2 2 4 4 2" xfId="49810" xr:uid="{3868B9BE-AC1A-484D-BA34-FAA9E7BB71D1}"/>
    <cellStyle name="Normal 3 6 2 2 4 5" xfId="49803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4" xr:uid="{CDA7C3D6-F222-40BF-8A7B-7A9234E7D178}"/>
    <cellStyle name="Normal 3 6 2 2 5 2 2 3" xfId="49813" xr:uid="{EB553482-19C3-4489-A5C2-23DA14DF16A9}"/>
    <cellStyle name="Normal 3 6 2 2 5 2 3" xfId="21866" xr:uid="{EC7188CC-7B00-43B1-A0C3-47BEFF59ADBD}"/>
    <cellStyle name="Normal 3 6 2 2 5 2 3 2" xfId="49815" xr:uid="{DA4D43C5-A804-4C6E-8744-EAE567F069D7}"/>
    <cellStyle name="Normal 3 6 2 2 5 2 4" xfId="49812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7" xr:uid="{D83475E9-88C5-4394-9CCA-1413139F7905}"/>
    <cellStyle name="Normal 3 6 2 2 5 3 3" xfId="49816" xr:uid="{3655479D-4054-4F7D-9F52-AF38109643C3}"/>
    <cellStyle name="Normal 3 6 2 2 5 4" xfId="21869" xr:uid="{098F9086-1A47-4191-89CE-47E1F2EB8044}"/>
    <cellStyle name="Normal 3 6 2 2 5 4 2" xfId="49818" xr:uid="{67B6827E-8EDB-4D7C-9C90-AEF520FDD4DD}"/>
    <cellStyle name="Normal 3 6 2 2 5 5" xfId="49811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1" xr:uid="{445D5851-D6D1-4C19-9BD6-AE5EC0ACF292}"/>
    <cellStyle name="Normal 3 6 2 2 6 2 3" xfId="49820" xr:uid="{9450C732-18F9-4398-B990-1E44A860E3B9}"/>
    <cellStyle name="Normal 3 6 2 2 6 3" xfId="21873" xr:uid="{3EB535A5-4B48-4115-90F7-62EE57C33F9D}"/>
    <cellStyle name="Normal 3 6 2 2 6 3 2" xfId="49822" xr:uid="{40C7D929-4536-4F5F-9CD6-EFBDBB9B194B}"/>
    <cellStyle name="Normal 3 6 2 2 6 4" xfId="49819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4" xr:uid="{927DC6D1-418E-4736-ACFE-01D2E400747A}"/>
    <cellStyle name="Normal 3 6 2 2 7 3" xfId="49823" xr:uid="{FE7B7BEF-7337-4A4A-80B4-CABC3C7915B9}"/>
    <cellStyle name="Normal 3 6 2 2 8" xfId="21876" xr:uid="{248D1CBF-2566-446B-B76C-B029E0A5CD3C}"/>
    <cellStyle name="Normal 3 6 2 2 8 2" xfId="49825" xr:uid="{E0B801DB-7E45-47AE-AB75-85155F66D084}"/>
    <cellStyle name="Normal 3 6 2 2 9" xfId="27964" xr:uid="{101A8328-4984-498C-AF4F-DD3D85EA12BC}"/>
    <cellStyle name="Normal 3 6 2 2 9 2" xfId="55883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0" xr:uid="{1B3F3CF6-46A3-417E-836A-66EE5FAF0A7D}"/>
    <cellStyle name="Normal 3 6 2 3 2 2 2 2 3" xfId="49829" xr:uid="{4A094ADD-A9AA-45E0-BF3C-3278F132241B}"/>
    <cellStyle name="Normal 3 6 2 3 2 2 2 3" xfId="21882" xr:uid="{75D2387A-4B42-4AC0-A4F2-A5FDAFD56FD8}"/>
    <cellStyle name="Normal 3 6 2 3 2 2 2 3 2" xfId="49831" xr:uid="{87F6472D-51F0-4821-A6BB-88CC04ECA16D}"/>
    <cellStyle name="Normal 3 6 2 3 2 2 2 4" xfId="49828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3" xr:uid="{76A16D16-09EC-4C5B-86FC-55E902C47601}"/>
    <cellStyle name="Normal 3 6 2 3 2 2 3 3" xfId="49832" xr:uid="{B83D06D7-CE46-4C31-BBF2-F80131230CDE}"/>
    <cellStyle name="Normal 3 6 2 3 2 2 4" xfId="21885" xr:uid="{D731BCF4-B13E-4285-85D6-805736A87CD5}"/>
    <cellStyle name="Normal 3 6 2 3 2 2 4 2" xfId="49834" xr:uid="{66D5C0B1-3F2F-4D43-96A7-499139F52D17}"/>
    <cellStyle name="Normal 3 6 2 3 2 2 5" xfId="49827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7" xr:uid="{36BD34EC-FF77-4A9D-BCD9-FBD5F1C1C247}"/>
    <cellStyle name="Normal 3 6 2 3 2 3 2 3" xfId="49836" xr:uid="{9E4469C3-3904-4CB9-8581-5F4D57191641}"/>
    <cellStyle name="Normal 3 6 2 3 2 3 3" xfId="21889" xr:uid="{6FF2CEFB-F352-46F5-9189-AAEB04EF2C68}"/>
    <cellStyle name="Normal 3 6 2 3 2 3 3 2" xfId="49838" xr:uid="{74126342-2FF5-4629-89D2-A63A0E7DA818}"/>
    <cellStyle name="Normal 3 6 2 3 2 3 4" xfId="49835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0" xr:uid="{44F35C11-AC05-464F-A761-7BDF9ABAD32D}"/>
    <cellStyle name="Normal 3 6 2 3 2 4 3" xfId="49839" xr:uid="{99F80F65-555B-47DF-AF8C-849886266AE6}"/>
    <cellStyle name="Normal 3 6 2 3 2 5" xfId="21892" xr:uid="{C7D48BA0-5107-43B8-8E3C-384B8734BB94}"/>
    <cellStyle name="Normal 3 6 2 3 2 5 2" xfId="49841" xr:uid="{09DCB5EC-60B8-416F-8C9E-DD940AEAFAAE}"/>
    <cellStyle name="Normal 3 6 2 3 2 6" xfId="49826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5" xr:uid="{C5F7A1C9-080D-4A92-98F3-B543D18B027E}"/>
    <cellStyle name="Normal 3 6 2 3 3 2 2 3" xfId="49844" xr:uid="{FAAEE51C-1602-436E-AC9C-64D6E5C16919}"/>
    <cellStyle name="Normal 3 6 2 3 3 2 3" xfId="21897" xr:uid="{7A948170-6FF3-4873-ABDE-3D59C586AB9B}"/>
    <cellStyle name="Normal 3 6 2 3 3 2 3 2" xfId="49846" xr:uid="{93F2C2F3-806C-4AD1-B872-78664E0E361C}"/>
    <cellStyle name="Normal 3 6 2 3 3 2 4" xfId="49843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8" xr:uid="{F467E959-D745-429F-995D-DF2DB6E6C0B6}"/>
    <cellStyle name="Normal 3 6 2 3 3 3 3" xfId="49847" xr:uid="{F793DE49-DAD1-4A2A-BF16-2F47E25386D6}"/>
    <cellStyle name="Normal 3 6 2 3 3 4" xfId="21900" xr:uid="{8C5C85DC-E5CF-4CAA-B753-B82A0578373D}"/>
    <cellStyle name="Normal 3 6 2 3 3 4 2" xfId="49849" xr:uid="{F0E9302D-54C9-46D9-93CE-39F2A9BB46CB}"/>
    <cellStyle name="Normal 3 6 2 3 3 5" xfId="49842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3" xr:uid="{FFAFFB0F-941E-4E5F-B964-6FDAF954A873}"/>
    <cellStyle name="Normal 3 6 2 3 4 2 2 3" xfId="49852" xr:uid="{9F47887A-D8BD-49D4-85F0-AD42832BC907}"/>
    <cellStyle name="Normal 3 6 2 3 4 2 3" xfId="21905" xr:uid="{9685DA5E-FED1-4E7A-BEB2-FBBA4F52B4FD}"/>
    <cellStyle name="Normal 3 6 2 3 4 2 3 2" xfId="49854" xr:uid="{26AE7ABB-85C9-4E99-966B-8E9ADC841C6B}"/>
    <cellStyle name="Normal 3 6 2 3 4 2 4" xfId="49851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6" xr:uid="{E107388E-E430-4953-ABA7-16F720FFCE53}"/>
    <cellStyle name="Normal 3 6 2 3 4 3 3" xfId="49855" xr:uid="{7ACFBBCA-786D-409C-A763-EDAB10510A93}"/>
    <cellStyle name="Normal 3 6 2 3 4 4" xfId="21908" xr:uid="{EF2F6AE2-C8F0-4EC9-9499-3B452E344B32}"/>
    <cellStyle name="Normal 3 6 2 3 4 4 2" xfId="49857" xr:uid="{C1FCCF6C-E4C8-419C-BFFE-11D5D2521733}"/>
    <cellStyle name="Normal 3 6 2 3 4 5" xfId="49850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0" xr:uid="{2216438C-12FD-49F9-AA7C-2FC1172D74F9}"/>
    <cellStyle name="Normal 3 6 2 3 5 2 3" xfId="49859" xr:uid="{35F6C73F-C14B-431D-86B6-1BE29231B48E}"/>
    <cellStyle name="Normal 3 6 2 3 5 3" xfId="21912" xr:uid="{69BDA16E-8F22-4C3F-9389-2114963BCF0F}"/>
    <cellStyle name="Normal 3 6 2 3 5 3 2" xfId="49861" xr:uid="{B9A08038-A0C8-4BE4-9BCB-CD97CC8BDBD2}"/>
    <cellStyle name="Normal 3 6 2 3 5 4" xfId="49858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3" xr:uid="{99B2A1C4-D34B-46A1-9959-9E8657644328}"/>
    <cellStyle name="Normal 3 6 2 3 6 3" xfId="49862" xr:uid="{BA04109A-8861-4B36-96A6-D25B481D2A8B}"/>
    <cellStyle name="Normal 3 6 2 3 7" xfId="21915" xr:uid="{67958327-ABEB-4003-A2C1-4BDA0EF19150}"/>
    <cellStyle name="Normal 3 6 2 3 7 2" xfId="49864" xr:uid="{C96F2381-317A-43BB-9189-629E573DC0DD}"/>
    <cellStyle name="Normal 3 6 2 3 8" xfId="28517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69" xr:uid="{E090F8CD-2E0D-44BB-8819-C5C038745B83}"/>
    <cellStyle name="Normal 3 6 2 4 2 2 2 3" xfId="49868" xr:uid="{53D67C97-A1DC-4AA2-897B-2E9C65D82199}"/>
    <cellStyle name="Normal 3 6 2 4 2 2 3" xfId="21921" xr:uid="{93BFEC51-5223-4291-9B21-73CAFF5F50E9}"/>
    <cellStyle name="Normal 3 6 2 4 2 2 3 2" xfId="49870" xr:uid="{06CDD5EE-FC91-45E8-91D3-C489501527D3}"/>
    <cellStyle name="Normal 3 6 2 4 2 2 4" xfId="49867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2" xr:uid="{2695548C-04C3-4670-B58F-DC4E2C81FF16}"/>
    <cellStyle name="Normal 3 6 2 4 2 3 3" xfId="49871" xr:uid="{51582B21-8DCE-476B-9BE6-553BA1EC15DE}"/>
    <cellStyle name="Normal 3 6 2 4 2 4" xfId="21924" xr:uid="{4C5CFBAE-4779-4551-80A7-AB54ACF6EFD2}"/>
    <cellStyle name="Normal 3 6 2 4 2 4 2" xfId="49873" xr:uid="{E4E8B998-3AA9-4305-B79A-91622F1622A9}"/>
    <cellStyle name="Normal 3 6 2 4 2 5" xfId="49866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6" xr:uid="{73085B94-6456-47E0-AC8B-652065D3BF92}"/>
    <cellStyle name="Normal 3 6 2 4 3 2 3" xfId="49875" xr:uid="{6159465B-B3C6-4796-B895-2A52FA52A222}"/>
    <cellStyle name="Normal 3 6 2 4 3 3" xfId="21928" xr:uid="{7248A0F3-A63B-4BC8-AE68-B125D25953FF}"/>
    <cellStyle name="Normal 3 6 2 4 3 3 2" xfId="49877" xr:uid="{05CF3008-D4DD-4B75-924C-6C9A780E05C3}"/>
    <cellStyle name="Normal 3 6 2 4 3 4" xfId="49874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79" xr:uid="{C46EC8DB-8006-48CB-96F3-D79620B135DB}"/>
    <cellStyle name="Normal 3 6 2 4 4 3" xfId="49878" xr:uid="{A2593058-E85A-46F3-B79E-44710655845E}"/>
    <cellStyle name="Normal 3 6 2 4 5" xfId="21931" xr:uid="{50F52295-7C5A-4FD6-ACDF-596D967B3DE8}"/>
    <cellStyle name="Normal 3 6 2 4 5 2" xfId="49880" xr:uid="{18AE004F-F1E6-4FE6-8E3F-48192D1B89AA}"/>
    <cellStyle name="Normal 3 6 2 4 6" xfId="49865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4" xr:uid="{E0FE4822-7805-4D9E-B8AC-38A2E6D2F4BD}"/>
    <cellStyle name="Normal 3 6 2 5 2 2 3" xfId="49883" xr:uid="{80CE0476-0CE2-481E-9985-EFB0E814A3BE}"/>
    <cellStyle name="Normal 3 6 2 5 2 3" xfId="21936" xr:uid="{93061F3F-70A9-4E31-BBEE-40B3FE7F4693}"/>
    <cellStyle name="Normal 3 6 2 5 2 3 2" xfId="49885" xr:uid="{A3C87DBC-BE5F-4B3F-B6AF-9CBC5E130783}"/>
    <cellStyle name="Normal 3 6 2 5 2 4" xfId="49882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7" xr:uid="{5CE31B80-3B37-4B65-A87A-F3B693BF3A45}"/>
    <cellStyle name="Normal 3 6 2 5 3 3" xfId="49886" xr:uid="{4D410F65-044F-46E0-B4DE-656A67CD42DD}"/>
    <cellStyle name="Normal 3 6 2 5 4" xfId="21939" xr:uid="{3A0E3B0E-016E-4C34-88A6-C68ABC1B2740}"/>
    <cellStyle name="Normal 3 6 2 5 4 2" xfId="49888" xr:uid="{0393C91D-F1E1-4CDB-9CCC-0E8D5D171418}"/>
    <cellStyle name="Normal 3 6 2 5 5" xfId="49881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2" xr:uid="{0D56602F-24F6-4599-97A6-3C75DA1FB2F9}"/>
    <cellStyle name="Normal 3 6 2 6 2 2 3" xfId="49891" xr:uid="{E2AD48F3-F84F-40D4-B42E-76A35D62ACA6}"/>
    <cellStyle name="Normal 3 6 2 6 2 3" xfId="21944" xr:uid="{FA0F6344-127D-4792-BBCD-12F51DB32C53}"/>
    <cellStyle name="Normal 3 6 2 6 2 3 2" xfId="49893" xr:uid="{BB09ADF9-AC8B-4F66-B6B0-24956D662EBB}"/>
    <cellStyle name="Normal 3 6 2 6 2 4" xfId="49890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5" xr:uid="{4D98D2D4-31A9-42C2-B068-659BB551765D}"/>
    <cellStyle name="Normal 3 6 2 6 3 3" xfId="49894" xr:uid="{3DA66DD9-E6CC-4172-90FB-1F654E7C68A6}"/>
    <cellStyle name="Normal 3 6 2 6 4" xfId="21947" xr:uid="{CF910231-FF55-463F-8063-A15416E33E00}"/>
    <cellStyle name="Normal 3 6 2 6 4 2" xfId="49896" xr:uid="{5A087C37-9C4C-4581-87DC-B5DDD4D5499D}"/>
    <cellStyle name="Normal 3 6 2 6 5" xfId="49889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899" xr:uid="{EF9EB1B9-08DE-4E30-A421-093C89FF3C6D}"/>
    <cellStyle name="Normal 3 6 2 7 2 3" xfId="49898" xr:uid="{B81ECE02-E495-4D6C-9C3E-E92CAF4CB5D3}"/>
    <cellStyle name="Normal 3 6 2 7 3" xfId="21951" xr:uid="{A817287C-E052-4845-9A68-FBB4822BE1A7}"/>
    <cellStyle name="Normal 3 6 2 7 3 2" xfId="49900" xr:uid="{63D42CE9-F622-4359-8D7F-EC46E11C7E18}"/>
    <cellStyle name="Normal 3 6 2 7 4" xfId="49897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2" xr:uid="{C89753EE-83D8-4721-B37A-75C6F1115E31}"/>
    <cellStyle name="Normal 3 6 2 8 3" xfId="49901" xr:uid="{CC39C9FC-8FB8-4859-A188-64CC4B5BE18A}"/>
    <cellStyle name="Normal 3 6 2 9" xfId="21954" xr:uid="{7B558E2E-B649-4AC6-8A84-7DA9E6606195}"/>
    <cellStyle name="Normal 3 6 2 9 2" xfId="49903" xr:uid="{89C59610-5096-40F9-B333-7D1AA34D6BD4}"/>
    <cellStyle name="Normal 3 6 3" xfId="268" xr:uid="{56138D67-9D3A-4237-92CA-1EE6A559310E}"/>
    <cellStyle name="Normal 3 6 3 10" xfId="28249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8" xr:uid="{0890A282-A6D1-43A3-BA1B-DFC4ABBF9F6C}"/>
    <cellStyle name="Normal 3 6 3 2 2 2 2 2 3" xfId="49907" xr:uid="{98CA0C46-6A2F-4957-B5C0-AFC77D38D3BA}"/>
    <cellStyle name="Normal 3 6 3 2 2 2 2 3" xfId="21960" xr:uid="{1CFE17A8-2C20-4EE6-8C4D-33E4867E2A8A}"/>
    <cellStyle name="Normal 3 6 3 2 2 2 2 3 2" xfId="49909" xr:uid="{0B2D22B2-91A8-47BB-8688-7C8AFA63B30A}"/>
    <cellStyle name="Normal 3 6 3 2 2 2 2 4" xfId="49906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1" xr:uid="{48ACF70D-E5AB-4C9B-853D-FF714BF87F9C}"/>
    <cellStyle name="Normal 3 6 3 2 2 2 3 3" xfId="49910" xr:uid="{174274D0-A561-4145-9A14-3CCB682504A7}"/>
    <cellStyle name="Normal 3 6 3 2 2 2 4" xfId="21963" xr:uid="{2A9F5FAF-0101-4FF8-B3F3-F789798C903D}"/>
    <cellStyle name="Normal 3 6 3 2 2 2 4 2" xfId="49912" xr:uid="{F09992B6-20D1-42A3-9EAC-F7A522F4F303}"/>
    <cellStyle name="Normal 3 6 3 2 2 2 5" xfId="49905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5" xr:uid="{559A711B-CA35-41AF-BF38-355412E75EF6}"/>
    <cellStyle name="Normal 3 6 3 2 2 3 2 3" xfId="49914" xr:uid="{40AAA85B-DA6F-4A4B-8854-20D5E65158BB}"/>
    <cellStyle name="Normal 3 6 3 2 2 3 3" xfId="21967" xr:uid="{1BF2093F-86EA-4AC4-9D7B-BA30D93B9BBB}"/>
    <cellStyle name="Normal 3 6 3 2 2 3 3 2" xfId="49916" xr:uid="{8C9E7D15-D395-44E6-B4E0-40A649B24DEC}"/>
    <cellStyle name="Normal 3 6 3 2 2 3 4" xfId="49913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8" xr:uid="{3319AA27-6B98-4D77-B648-A3C497767CF7}"/>
    <cellStyle name="Normal 3 6 3 2 2 4 3" xfId="49917" xr:uid="{A7AC575C-4708-409A-87C5-9EB214B08AC2}"/>
    <cellStyle name="Normal 3 6 3 2 2 5" xfId="21970" xr:uid="{81FCFD31-492D-49A8-8DBC-0EB33F99AC2F}"/>
    <cellStyle name="Normal 3 6 3 2 2 5 2" xfId="49919" xr:uid="{4EE87018-1E18-4BDA-A8D3-3D1B613B4F6B}"/>
    <cellStyle name="Normal 3 6 3 2 2 6" xfId="49904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3" xr:uid="{71A321AB-F9F9-464A-A68D-9BEB95546D28}"/>
    <cellStyle name="Normal 3 6 3 2 3 2 2 3" xfId="49922" xr:uid="{2C993590-3902-4C8F-861B-A518E8AD2828}"/>
    <cellStyle name="Normal 3 6 3 2 3 2 3" xfId="21975" xr:uid="{1BEF2065-4BE7-419F-8312-F0CE53D41F6F}"/>
    <cellStyle name="Normal 3 6 3 2 3 2 3 2" xfId="49924" xr:uid="{23E12B05-4694-45D0-A5AD-67C9EB5198C0}"/>
    <cellStyle name="Normal 3 6 3 2 3 2 4" xfId="49921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6" xr:uid="{CA1DD8F9-1F73-4C3C-B511-E19822971494}"/>
    <cellStyle name="Normal 3 6 3 2 3 3 3" xfId="49925" xr:uid="{27800D4A-61CE-47F9-9CE9-B92830055F6B}"/>
    <cellStyle name="Normal 3 6 3 2 3 4" xfId="21978" xr:uid="{EC4CB27F-2D95-40A4-B376-31187C422420}"/>
    <cellStyle name="Normal 3 6 3 2 3 4 2" xfId="49927" xr:uid="{B5369607-CFE8-4055-9F68-B2830DF89C9E}"/>
    <cellStyle name="Normal 3 6 3 2 3 5" xfId="49920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1" xr:uid="{69BA8EC6-C6C4-4A06-AE9C-257149B25BF2}"/>
    <cellStyle name="Normal 3 6 3 2 4 2 2 3" xfId="49930" xr:uid="{0A222950-5089-4C86-B676-350AAD71C5BB}"/>
    <cellStyle name="Normal 3 6 3 2 4 2 3" xfId="21983" xr:uid="{0B35F231-5644-4F0E-A230-7F55E17B43D7}"/>
    <cellStyle name="Normal 3 6 3 2 4 2 3 2" xfId="49932" xr:uid="{7337F80C-3A31-4CB3-A380-CC225CFB32F4}"/>
    <cellStyle name="Normal 3 6 3 2 4 2 4" xfId="49929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4" xr:uid="{6E5E4E2B-100A-40CB-9E18-56A106A8CB6A}"/>
    <cellStyle name="Normal 3 6 3 2 4 3 3" xfId="49933" xr:uid="{9D8D6ABF-CA8E-4DE5-8CD2-98B75E4BEF37}"/>
    <cellStyle name="Normal 3 6 3 2 4 4" xfId="21986" xr:uid="{35F29BA7-5A57-4665-BEDE-1824C59B382B}"/>
    <cellStyle name="Normal 3 6 3 2 4 4 2" xfId="49935" xr:uid="{38E6F256-36C1-4CDC-85FA-A5129E7621DB}"/>
    <cellStyle name="Normal 3 6 3 2 4 5" xfId="49928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8" xr:uid="{7094FFD5-2CE8-4642-8BB2-B66CA4E11BA1}"/>
    <cellStyle name="Normal 3 6 3 2 5 2 3" xfId="49937" xr:uid="{913FA16F-A1C3-4108-A5EF-85B36CA5244D}"/>
    <cellStyle name="Normal 3 6 3 2 5 3" xfId="21990" xr:uid="{7754C636-0F59-46E0-B4CC-824656FD9057}"/>
    <cellStyle name="Normal 3 6 3 2 5 3 2" xfId="49939" xr:uid="{600A05C8-A505-4BDA-9B16-217ED49E8834}"/>
    <cellStyle name="Normal 3 6 3 2 5 4" xfId="49936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1" xr:uid="{AA70C7E5-264F-4D0B-81C0-E7E43B5ECD37}"/>
    <cellStyle name="Normal 3 6 3 2 6 3" xfId="49940" xr:uid="{E08928C0-FF90-4E1F-8417-119D70DBD032}"/>
    <cellStyle name="Normal 3 6 3 2 7" xfId="21993" xr:uid="{FCD3DC8C-5B23-4E60-9D7E-10B9F9FE0231}"/>
    <cellStyle name="Normal 3 6 3 2 7 2" xfId="49942" xr:uid="{0744C670-2324-49BB-A18C-29F838F9417C}"/>
    <cellStyle name="Normal 3 6 3 2 8" xfId="28594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7" xr:uid="{6DB7A863-2E6C-4B41-AB09-CFB1A4F37733}"/>
    <cellStyle name="Normal 3 6 3 3 2 2 2 3" xfId="49946" xr:uid="{000B27F1-ED1C-48DA-A6BF-239DBF46A5A1}"/>
    <cellStyle name="Normal 3 6 3 3 2 2 3" xfId="21999" xr:uid="{A6B28FFC-8088-4B04-B6CF-700834A6618B}"/>
    <cellStyle name="Normal 3 6 3 3 2 2 3 2" xfId="49948" xr:uid="{596FC9E4-1E27-49D8-9F85-E156B21EB401}"/>
    <cellStyle name="Normal 3 6 3 3 2 2 4" xfId="49945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0" xr:uid="{58576A48-1E58-40CC-96F7-8E7769C6A2B9}"/>
    <cellStyle name="Normal 3 6 3 3 2 3 3" xfId="49949" xr:uid="{D0261B34-3B7D-4BAC-89B2-A14AB6F935C7}"/>
    <cellStyle name="Normal 3 6 3 3 2 4" xfId="22002" xr:uid="{34A4B697-DB82-4B58-BF6C-4C0C7C8DE7E3}"/>
    <cellStyle name="Normal 3 6 3 3 2 4 2" xfId="49951" xr:uid="{1FE2E46F-DBE8-482F-88E3-2CF63E9B0616}"/>
    <cellStyle name="Normal 3 6 3 3 2 5" xfId="49944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4" xr:uid="{7440260B-74E9-4063-B75E-DD0C26ECCF4E}"/>
    <cellStyle name="Normal 3 6 3 3 3 2 3" xfId="49953" xr:uid="{749C1314-E2AB-4DBA-8C93-99D789F05427}"/>
    <cellStyle name="Normal 3 6 3 3 3 3" xfId="22006" xr:uid="{CE6381AA-9AC7-436F-B2EE-B9C47014DF90}"/>
    <cellStyle name="Normal 3 6 3 3 3 3 2" xfId="49955" xr:uid="{0C5E390A-369C-4957-9F65-7ACBC815187F}"/>
    <cellStyle name="Normal 3 6 3 3 3 4" xfId="49952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7" xr:uid="{50970874-7777-489D-85E1-C2974FFE5800}"/>
    <cellStyle name="Normal 3 6 3 3 4 3" xfId="49956" xr:uid="{A37CA508-58A5-4278-9335-4388D30066A3}"/>
    <cellStyle name="Normal 3 6 3 3 5" xfId="22009" xr:uid="{FF64924F-1DA3-4AC3-83CD-C503ACD05DB0}"/>
    <cellStyle name="Normal 3 6 3 3 5 2" xfId="49958" xr:uid="{383B0FF4-5DCA-44F2-AEDB-80303BA64E2B}"/>
    <cellStyle name="Normal 3 6 3 3 6" xfId="49943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2" xr:uid="{9018E55F-6613-43DA-8D61-7F3AFD8195BD}"/>
    <cellStyle name="Normal 3 6 3 4 2 2 3" xfId="49961" xr:uid="{34BDCCDA-8C92-4677-944E-21048E2D3274}"/>
    <cellStyle name="Normal 3 6 3 4 2 3" xfId="22014" xr:uid="{74C24681-01B2-405C-8297-F37D8F8E5B41}"/>
    <cellStyle name="Normal 3 6 3 4 2 3 2" xfId="49963" xr:uid="{EA1BE015-1366-40D5-ADE6-32465DA451B2}"/>
    <cellStyle name="Normal 3 6 3 4 2 4" xfId="49960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5" xr:uid="{BA074447-43EE-42CE-8112-D75949AF65E8}"/>
    <cellStyle name="Normal 3 6 3 4 3 3" xfId="49964" xr:uid="{76AE3C92-2750-4BA3-9BD1-43148D202524}"/>
    <cellStyle name="Normal 3 6 3 4 4" xfId="22017" xr:uid="{65162F89-F47A-46A6-A18A-7FAD5E5EE328}"/>
    <cellStyle name="Normal 3 6 3 4 4 2" xfId="49966" xr:uid="{AF7C0626-90B7-4B46-962C-7244FD51630C}"/>
    <cellStyle name="Normal 3 6 3 4 5" xfId="49959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0" xr:uid="{6D6E816F-45C8-421C-9CAD-156C0E7E87DF}"/>
    <cellStyle name="Normal 3 6 3 5 2 2 3" xfId="49969" xr:uid="{B09B6657-B815-4632-B910-F0DA533EEEB2}"/>
    <cellStyle name="Normal 3 6 3 5 2 3" xfId="22022" xr:uid="{8D87E5AA-C277-453D-BF9F-55433C3177B0}"/>
    <cellStyle name="Normal 3 6 3 5 2 3 2" xfId="49971" xr:uid="{DA75F3C7-AC58-4C73-ACC9-DB7C0DE7CCE8}"/>
    <cellStyle name="Normal 3 6 3 5 2 4" xfId="49968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3" xr:uid="{6E62FBEB-90B7-4EFE-BFC2-52A353623956}"/>
    <cellStyle name="Normal 3 6 3 5 3 3" xfId="49972" xr:uid="{A43A97B4-9A55-478C-9AA3-DD1ABBFD99FE}"/>
    <cellStyle name="Normal 3 6 3 5 4" xfId="22025" xr:uid="{0546B2FF-03F8-4B41-8EF2-65E656E36159}"/>
    <cellStyle name="Normal 3 6 3 5 4 2" xfId="49974" xr:uid="{038C9425-F546-461E-9DAA-5A0B2A9ABB69}"/>
    <cellStyle name="Normal 3 6 3 5 5" xfId="49967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7" xr:uid="{B8CDAF68-BB86-4B4A-9A65-5779ABE2C2E1}"/>
    <cellStyle name="Normal 3 6 3 6 2 3" xfId="49976" xr:uid="{8C00A86F-4F10-41B9-BF62-7619F4097E00}"/>
    <cellStyle name="Normal 3 6 3 6 3" xfId="22029" xr:uid="{57B221B7-43CA-44AB-8C67-52BC465E1796}"/>
    <cellStyle name="Normal 3 6 3 6 3 2" xfId="49978" xr:uid="{8E499B26-AA82-4F29-A455-7EC18A5189C6}"/>
    <cellStyle name="Normal 3 6 3 6 4" xfId="49975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0" xr:uid="{CF24BE92-4DA9-4F26-8245-D873F514A40F}"/>
    <cellStyle name="Normal 3 6 3 7 3" xfId="49979" xr:uid="{2E8CAAC7-47AD-4D7E-8721-B493CCD60CBA}"/>
    <cellStyle name="Normal 3 6 3 8" xfId="22032" xr:uid="{524D4D65-8FF6-4D67-8CCF-32F56AD1FD52}"/>
    <cellStyle name="Normal 3 6 3 8 2" xfId="49981" xr:uid="{D82D4860-2543-459E-90D7-72833A21E7AD}"/>
    <cellStyle name="Normal 3 6 3 9" xfId="27965" xr:uid="{4EB66CB8-835A-4C0A-AAE8-C0C9415AAA05}"/>
    <cellStyle name="Normal 3 6 3 9 2" xfId="55884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6" xr:uid="{2E6B6BA9-E681-4032-9089-55C4BF8B901E}"/>
    <cellStyle name="Normal 3 6 4 2 2 2 2 3" xfId="49985" xr:uid="{17203F14-E923-401C-87DD-ACB631E0A2BB}"/>
    <cellStyle name="Normal 3 6 4 2 2 2 3" xfId="22038" xr:uid="{D8451CFA-D390-489A-A6F9-24970E871610}"/>
    <cellStyle name="Normal 3 6 4 2 2 2 3 2" xfId="49987" xr:uid="{8C313050-295A-486C-92A3-EC28341DEE87}"/>
    <cellStyle name="Normal 3 6 4 2 2 2 4" xfId="49984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89" xr:uid="{ACA7EEB6-30F3-45EC-B78B-9C5177028BF9}"/>
    <cellStyle name="Normal 3 6 4 2 2 3 3" xfId="49988" xr:uid="{BBC100BD-82A0-4D04-A64A-DFB1283E2F03}"/>
    <cellStyle name="Normal 3 6 4 2 2 4" xfId="22041" xr:uid="{E6F42D73-DD80-442F-9840-DD28D6E7C2B0}"/>
    <cellStyle name="Normal 3 6 4 2 2 4 2" xfId="49990" xr:uid="{3CD8D8BB-0E06-4272-A2EC-6266BFDACF57}"/>
    <cellStyle name="Normal 3 6 4 2 2 5" xfId="49983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3" xr:uid="{9F23A560-5C30-4144-B14D-E4B974682DE7}"/>
    <cellStyle name="Normal 3 6 4 2 3 2 3" xfId="49992" xr:uid="{F5B78BEE-63FB-44AC-952A-B5FF8D6FD4A5}"/>
    <cellStyle name="Normal 3 6 4 2 3 3" xfId="22045" xr:uid="{BB6539E9-FF26-422F-A96E-5D962CD6A943}"/>
    <cellStyle name="Normal 3 6 4 2 3 3 2" xfId="49994" xr:uid="{1387375D-FB80-485B-9873-34DB55BC9C73}"/>
    <cellStyle name="Normal 3 6 4 2 3 4" xfId="49991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6" xr:uid="{8417A003-F97D-40C7-BEF8-D5851EBAE8B9}"/>
    <cellStyle name="Normal 3 6 4 2 4 3" xfId="49995" xr:uid="{11A746DD-8AE5-4711-BCED-F5E22376B392}"/>
    <cellStyle name="Normal 3 6 4 2 5" xfId="22048" xr:uid="{89C5C746-A37A-4BEC-920A-326F3BF0BDA2}"/>
    <cellStyle name="Normal 3 6 4 2 5 2" xfId="49997" xr:uid="{E57142F7-C32D-4B19-AA97-8B5C7DD36B0E}"/>
    <cellStyle name="Normal 3 6 4 2 6" xfId="49982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1" xr:uid="{364B5C93-D2D3-416E-9E86-B0E77F6761A1}"/>
    <cellStyle name="Normal 3 6 4 3 2 2 3" xfId="50000" xr:uid="{A0B6D755-2534-40B6-8E0A-81D7B558C1AC}"/>
    <cellStyle name="Normal 3 6 4 3 2 3" xfId="22053" xr:uid="{42308796-E3DE-4D51-BD9E-B3A67D44EC72}"/>
    <cellStyle name="Normal 3 6 4 3 2 3 2" xfId="50002" xr:uid="{603A3124-C87D-4462-AD45-C01A64403D85}"/>
    <cellStyle name="Normal 3 6 4 3 2 4" xfId="49999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4" xr:uid="{EADEB4F3-4E0E-4602-9707-5AE5E92466BD}"/>
    <cellStyle name="Normal 3 6 4 3 3 3" xfId="50003" xr:uid="{F2354626-2C65-41A2-8FEC-772879A5D8A3}"/>
    <cellStyle name="Normal 3 6 4 3 4" xfId="22056" xr:uid="{426079B4-727A-4FC8-95B6-7C45DC3541B6}"/>
    <cellStyle name="Normal 3 6 4 3 4 2" xfId="50005" xr:uid="{E31DB273-E9C0-433B-BF3B-0D80B9CAC497}"/>
    <cellStyle name="Normal 3 6 4 3 5" xfId="49998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09" xr:uid="{05030C88-4969-469B-B89F-BF9DAC5A3763}"/>
    <cellStyle name="Normal 3 6 4 4 2 2 3" xfId="50008" xr:uid="{B65689F9-B96D-4769-B352-2BD70D26B20B}"/>
    <cellStyle name="Normal 3 6 4 4 2 3" xfId="22061" xr:uid="{C9578227-1AB8-47B9-BF4D-C1C24299A32A}"/>
    <cellStyle name="Normal 3 6 4 4 2 3 2" xfId="50010" xr:uid="{9EBD93CE-7047-4903-AFE3-7EA06F3176BF}"/>
    <cellStyle name="Normal 3 6 4 4 2 4" xfId="50007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2" xr:uid="{988217A2-5CE3-401F-81F6-1AFD0FEA4FB5}"/>
    <cellStyle name="Normal 3 6 4 4 3 3" xfId="50011" xr:uid="{D223B8FA-9BB2-45A5-B137-B88C6D381542}"/>
    <cellStyle name="Normal 3 6 4 4 4" xfId="22064" xr:uid="{5AAC5066-94C1-4E7B-B7F7-A5CF8E8A6D38}"/>
    <cellStyle name="Normal 3 6 4 4 4 2" xfId="50013" xr:uid="{56351F0B-0E75-496A-964A-76AC5C329FBC}"/>
    <cellStyle name="Normal 3 6 4 4 5" xfId="50006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6" xr:uid="{5CABF89C-5533-4923-BE5D-8887AD9AEDC8}"/>
    <cellStyle name="Normal 3 6 4 5 2 3" xfId="50015" xr:uid="{3B1E974A-7171-4358-8F71-88BEAD545323}"/>
    <cellStyle name="Normal 3 6 4 5 3" xfId="22068" xr:uid="{19B8DE36-FDD3-4C40-ABCF-CF353F0514E5}"/>
    <cellStyle name="Normal 3 6 4 5 3 2" xfId="50017" xr:uid="{729D7F3D-51C5-4FC7-B5D2-7432F52ABA45}"/>
    <cellStyle name="Normal 3 6 4 5 4" xfId="50014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19" xr:uid="{93005D08-1A91-4244-92E2-B84AF39E470F}"/>
    <cellStyle name="Normal 3 6 4 6 3" xfId="50018" xr:uid="{9B8A1D46-3BF5-435E-BB56-02F2CF55434E}"/>
    <cellStyle name="Normal 3 6 4 7" xfId="22071" xr:uid="{4A54C4CE-A294-448E-9CC8-08714B24CFF4}"/>
    <cellStyle name="Normal 3 6 4 7 2" xfId="50020" xr:uid="{13EB2692-7B16-466F-A535-2BAC2FD9A0A3}"/>
    <cellStyle name="Normal 3 6 4 8" xfId="28440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5" xr:uid="{3845B73C-151D-40D1-AE92-DEEEFB57DFD8}"/>
    <cellStyle name="Normal 3 6 5 2 2 2 3" xfId="50024" xr:uid="{B3FD6422-E545-4E96-8A91-7D05756B57A6}"/>
    <cellStyle name="Normal 3 6 5 2 2 3" xfId="22077" xr:uid="{3E90AD1C-C76D-4770-9DAA-CF1903F3D996}"/>
    <cellStyle name="Normal 3 6 5 2 2 3 2" xfId="50026" xr:uid="{A3C5A988-F122-4B9C-9952-8E46488115B0}"/>
    <cellStyle name="Normal 3 6 5 2 2 4" xfId="50023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8" xr:uid="{4B49CC0E-3357-4C6D-823B-84A821C5CBEB}"/>
    <cellStyle name="Normal 3 6 5 2 3 3" xfId="50027" xr:uid="{56169923-1EC5-43BC-B56B-481AFBB24610}"/>
    <cellStyle name="Normal 3 6 5 2 4" xfId="22080" xr:uid="{776B9255-DC34-4CD7-9253-BFA58BC50AAE}"/>
    <cellStyle name="Normal 3 6 5 2 4 2" xfId="50029" xr:uid="{F77BD352-A2DA-48E2-877F-8CEFB4B0E843}"/>
    <cellStyle name="Normal 3 6 5 2 5" xfId="50022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2" xr:uid="{25778A2C-A760-49F8-BE89-E07933845254}"/>
    <cellStyle name="Normal 3 6 5 3 2 3" xfId="50031" xr:uid="{F9B15F58-061B-4D68-9A99-CB206FDA92F2}"/>
    <cellStyle name="Normal 3 6 5 3 3" xfId="22084" xr:uid="{1A4EC4AF-75D3-4591-A051-FE9A8D50B3F1}"/>
    <cellStyle name="Normal 3 6 5 3 3 2" xfId="50033" xr:uid="{45E98189-7388-4597-A66D-AB62E29E2A00}"/>
    <cellStyle name="Normal 3 6 5 3 4" xfId="50030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5" xr:uid="{AA0A5BBE-3246-4BE3-883B-38AF0EB3E25B}"/>
    <cellStyle name="Normal 3 6 5 4 3" xfId="50034" xr:uid="{08C4813B-B163-45FD-8CD8-203E9DE44758}"/>
    <cellStyle name="Normal 3 6 5 5" xfId="22087" xr:uid="{8E15FCFB-8A32-4FA4-970C-580215CFC478}"/>
    <cellStyle name="Normal 3 6 5 5 2" xfId="50036" xr:uid="{66EB2D4F-3B5A-4F6A-BF10-EB19BB7A7CAE}"/>
    <cellStyle name="Normal 3 6 5 6" xfId="50021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0" xr:uid="{C152ED56-55F7-489D-A904-DF1520B56110}"/>
    <cellStyle name="Normal 3 6 6 2 2 3" xfId="50039" xr:uid="{AADE697E-3900-44A3-A6A6-A652D6349B90}"/>
    <cellStyle name="Normal 3 6 6 2 3" xfId="22092" xr:uid="{3356B79E-164A-4E68-85C5-5ADE60A91465}"/>
    <cellStyle name="Normal 3 6 6 2 3 2" xfId="50041" xr:uid="{6330788E-424C-4B00-B328-C1843F065BAE}"/>
    <cellStyle name="Normal 3 6 6 2 4" xfId="50038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3" xr:uid="{F678A0EB-4CEC-4B73-9730-C6FCAD336DC5}"/>
    <cellStyle name="Normal 3 6 6 3 3" xfId="50042" xr:uid="{E7D32CC5-C06A-45B4-A647-516819EA4007}"/>
    <cellStyle name="Normal 3 6 6 4" xfId="22095" xr:uid="{B5F6CEEC-4AC7-467F-BDB8-3EFB50D552F6}"/>
    <cellStyle name="Normal 3 6 6 4 2" xfId="50044" xr:uid="{F07F1546-3E51-480F-B083-8D8903D8EE47}"/>
    <cellStyle name="Normal 3 6 6 5" xfId="50037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8" xr:uid="{47D1130D-A270-4796-9A20-1A0E60B432C1}"/>
    <cellStyle name="Normal 3 6 7 2 2 3" xfId="50047" xr:uid="{58BDF17A-F85F-48DB-ACC1-24D2BD2A8FDD}"/>
    <cellStyle name="Normal 3 6 7 2 3" xfId="22100" xr:uid="{F0D88753-7D21-4F99-BB1E-AA3A46AA0B30}"/>
    <cellStyle name="Normal 3 6 7 2 3 2" xfId="50049" xr:uid="{3813F0CA-2D6E-4709-8352-030A399C784B}"/>
    <cellStyle name="Normal 3 6 7 2 4" xfId="50046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1" xr:uid="{6A51A996-3ABB-4EAC-82CF-73525F1893AE}"/>
    <cellStyle name="Normal 3 6 7 3 3" xfId="50050" xr:uid="{353EBE90-DE22-4FE2-93B3-06C86FF6975D}"/>
    <cellStyle name="Normal 3 6 7 4" xfId="22103" xr:uid="{DF992E4E-4408-42B5-B342-C8D307262F8D}"/>
    <cellStyle name="Normal 3 6 7 4 2" xfId="50052" xr:uid="{6D8127FC-27C3-45D4-B72F-B9899F7643C3}"/>
    <cellStyle name="Normal 3 6 7 5" xfId="50045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5" xr:uid="{1BA72267-EC9C-40F6-96EC-938A06A62D18}"/>
    <cellStyle name="Normal 3 6 8 2 3" xfId="50054" xr:uid="{36606AAE-C508-4ECF-BF9A-509E0DD11B80}"/>
    <cellStyle name="Normal 3 6 8 3" xfId="22107" xr:uid="{37EEF492-5FAD-4BBA-87C8-A811CC46991A}"/>
    <cellStyle name="Normal 3 6 8 3 2" xfId="50056" xr:uid="{6BC5B50E-AF69-495A-BE6A-BD8840491CF2}"/>
    <cellStyle name="Normal 3 6 8 4" xfId="50053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8" xr:uid="{87AA7FED-1EAD-431B-BB5B-0AA03DD31D29}"/>
    <cellStyle name="Normal 3 6 9 3" xfId="50057" xr:uid="{C9CC4C9E-8ECB-41A7-9C4B-8B2EEC29E596}"/>
    <cellStyle name="Normal 3 7" xfId="153" xr:uid="{CB74E538-9839-48EA-AD57-8A227F5600C0}"/>
    <cellStyle name="Normal 3 7 10" xfId="27966" xr:uid="{AE5B40A7-17BA-423C-8ED5-5843FFB41957}"/>
    <cellStyle name="Normal 3 7 10 2" xfId="55885" xr:uid="{67A24C22-51F8-45FB-9F02-C21839810DE0}"/>
    <cellStyle name="Normal 3 7 11" xfId="28135" xr:uid="{306F5B4D-2F7B-4397-9199-C64AC49513BA}"/>
    <cellStyle name="Normal 3 7 2" xfId="308" xr:uid="{D2377197-E731-45FA-88A5-E9D6BFC88E18}"/>
    <cellStyle name="Normal 3 7 2 10" xfId="28289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3" xr:uid="{4D7E0917-6898-4D93-863E-BB0EF48BC091}"/>
    <cellStyle name="Normal 3 7 2 2 2 2 2 2 3" xfId="50062" xr:uid="{5262A1C7-6D0E-4F96-AF7F-8D6F33E495BF}"/>
    <cellStyle name="Normal 3 7 2 2 2 2 2 3" xfId="22115" xr:uid="{7B661068-ACC7-478D-9846-572F7B748880}"/>
    <cellStyle name="Normal 3 7 2 2 2 2 2 3 2" xfId="50064" xr:uid="{FBC08439-5084-4C78-92D5-7B84FA334AC7}"/>
    <cellStyle name="Normal 3 7 2 2 2 2 2 4" xfId="50061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6" xr:uid="{8756285C-4A34-4032-A618-395293780B69}"/>
    <cellStyle name="Normal 3 7 2 2 2 2 3 3" xfId="50065" xr:uid="{7A63FEA2-587A-44F7-85DF-74FA4DD08BE1}"/>
    <cellStyle name="Normal 3 7 2 2 2 2 4" xfId="22118" xr:uid="{E4738C9E-4E60-4F5B-B179-DEE8A52185C6}"/>
    <cellStyle name="Normal 3 7 2 2 2 2 4 2" xfId="50067" xr:uid="{18142317-873F-49A6-A92C-8B647FFCFD90}"/>
    <cellStyle name="Normal 3 7 2 2 2 2 5" xfId="50060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0" xr:uid="{F9E45C50-CD83-4C60-BC5D-4D592098452A}"/>
    <cellStyle name="Normal 3 7 2 2 2 3 2 3" xfId="50069" xr:uid="{48FAFE75-1CDE-4452-9D16-990D22CC342E}"/>
    <cellStyle name="Normal 3 7 2 2 2 3 3" xfId="22122" xr:uid="{DABA646B-591E-4FE0-BA37-163727E41D25}"/>
    <cellStyle name="Normal 3 7 2 2 2 3 3 2" xfId="50071" xr:uid="{B3D94C43-F944-4564-9290-3CA972800A69}"/>
    <cellStyle name="Normal 3 7 2 2 2 3 4" xfId="50068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3" xr:uid="{5158CF71-48D8-4C3D-8866-B9C25A63DC2A}"/>
    <cellStyle name="Normal 3 7 2 2 2 4 3" xfId="50072" xr:uid="{BC01EA02-D5C3-4A80-BA0F-DE6F22C6F958}"/>
    <cellStyle name="Normal 3 7 2 2 2 5" xfId="22125" xr:uid="{EB928C88-5FA8-4AB2-BA49-0B6A3610DB25}"/>
    <cellStyle name="Normal 3 7 2 2 2 5 2" xfId="50074" xr:uid="{B82AC538-B071-4778-9DD4-05FB641FA7E0}"/>
    <cellStyle name="Normal 3 7 2 2 2 6" xfId="50059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8" xr:uid="{5B862775-A930-4729-81D3-333854B53E42}"/>
    <cellStyle name="Normal 3 7 2 2 3 2 2 3" xfId="50077" xr:uid="{0E6EC4C2-B931-457C-8A62-213439BD5DDA}"/>
    <cellStyle name="Normal 3 7 2 2 3 2 3" xfId="22130" xr:uid="{EE432DE5-CAA3-4916-85C3-FEF157D438BE}"/>
    <cellStyle name="Normal 3 7 2 2 3 2 3 2" xfId="50079" xr:uid="{BDCB957D-7EBA-4A21-AD0C-7E2FD60D4E7B}"/>
    <cellStyle name="Normal 3 7 2 2 3 2 4" xfId="50076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1" xr:uid="{8394C76A-0C87-48EC-BB19-A3AE506B6157}"/>
    <cellStyle name="Normal 3 7 2 2 3 3 3" xfId="50080" xr:uid="{3405745C-5DDB-4AB1-998E-1AC855E0376A}"/>
    <cellStyle name="Normal 3 7 2 2 3 4" xfId="22133" xr:uid="{EEE9DFB0-F061-4A89-A5C4-7FBC846DA986}"/>
    <cellStyle name="Normal 3 7 2 2 3 4 2" xfId="50082" xr:uid="{6E35660F-77FF-4F08-82A7-31B2080192FC}"/>
    <cellStyle name="Normal 3 7 2 2 3 5" xfId="50075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6" xr:uid="{B2C3DCDF-8266-4BF2-AC25-B03C471352DD}"/>
    <cellStyle name="Normal 3 7 2 2 4 2 2 3" xfId="50085" xr:uid="{49D79734-13BC-4F4F-9501-21B19A3252DC}"/>
    <cellStyle name="Normal 3 7 2 2 4 2 3" xfId="22138" xr:uid="{47B9EB73-D1EC-4B33-B9D0-A9E466478AA4}"/>
    <cellStyle name="Normal 3 7 2 2 4 2 3 2" xfId="50087" xr:uid="{3700A0B0-EB70-44B0-A46B-60E67E1E7831}"/>
    <cellStyle name="Normal 3 7 2 2 4 2 4" xfId="50084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89" xr:uid="{7512EE23-E367-4B4E-A36A-3B2A6034B5F1}"/>
    <cellStyle name="Normal 3 7 2 2 4 3 3" xfId="50088" xr:uid="{61BBED19-AE3C-41BF-960A-06E386EA83D3}"/>
    <cellStyle name="Normal 3 7 2 2 4 4" xfId="22141" xr:uid="{77A36FF5-A9A8-4A9D-B862-99F69A4B297C}"/>
    <cellStyle name="Normal 3 7 2 2 4 4 2" xfId="50090" xr:uid="{104ABA67-29D9-4CA6-ADDE-F083228511A0}"/>
    <cellStyle name="Normal 3 7 2 2 4 5" xfId="50083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3" xr:uid="{D72EC930-4D0F-4687-BB6C-B5DC2D899930}"/>
    <cellStyle name="Normal 3 7 2 2 5 2 3" xfId="50092" xr:uid="{8101A0C0-A7CC-4E65-AC0E-17EB3691ADCE}"/>
    <cellStyle name="Normal 3 7 2 2 5 3" xfId="22145" xr:uid="{0EF2BEEF-2DC4-4D9A-BB4D-CB627E5EEEE0}"/>
    <cellStyle name="Normal 3 7 2 2 5 3 2" xfId="50094" xr:uid="{A2ABC766-82F2-4614-8677-49907F3EE7B5}"/>
    <cellStyle name="Normal 3 7 2 2 5 4" xfId="50091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6" xr:uid="{4DEEE2F6-2237-4C28-A73A-BE86706A9348}"/>
    <cellStyle name="Normal 3 7 2 2 6 3" xfId="50095" xr:uid="{3068A512-45CA-48FB-A157-AD27B594EB48}"/>
    <cellStyle name="Normal 3 7 2 2 7" xfId="22148" xr:uid="{B797AFB4-B2D2-45CB-9C89-1474A59BE8D8}"/>
    <cellStyle name="Normal 3 7 2 2 7 2" xfId="50097" xr:uid="{72DFDE68-9F8D-40D8-991C-4691F5294549}"/>
    <cellStyle name="Normal 3 7 2 2 8" xfId="28634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2" xr:uid="{7B4061D1-9FA6-4DF5-ACAF-BBAF157EAB7E}"/>
    <cellStyle name="Normal 3 7 2 3 2 2 2 3" xfId="50101" xr:uid="{82F7D724-2C9B-4F65-830B-82C12926A766}"/>
    <cellStyle name="Normal 3 7 2 3 2 2 3" xfId="22154" xr:uid="{71E286EB-98DF-4398-AC9F-6E98DF9DC5A6}"/>
    <cellStyle name="Normal 3 7 2 3 2 2 3 2" xfId="50103" xr:uid="{3FA13383-7B5B-4087-8381-2E1FDFE4C447}"/>
    <cellStyle name="Normal 3 7 2 3 2 2 4" xfId="50100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5" xr:uid="{E32DEB2F-3479-4E0F-8E4F-9A57AF072962}"/>
    <cellStyle name="Normal 3 7 2 3 2 3 3" xfId="50104" xr:uid="{22E66CBE-422F-48B0-BA33-1CB57635F9E8}"/>
    <cellStyle name="Normal 3 7 2 3 2 4" xfId="22157" xr:uid="{05F6DD87-0B5B-44AB-98B4-F320FCD3D354}"/>
    <cellStyle name="Normal 3 7 2 3 2 4 2" xfId="50106" xr:uid="{F4B343BF-0BB7-4CA3-83DF-404FE6D74DD5}"/>
    <cellStyle name="Normal 3 7 2 3 2 5" xfId="50099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09" xr:uid="{AAD05C7A-B98B-45CF-A83C-EFBD503F434F}"/>
    <cellStyle name="Normal 3 7 2 3 3 2 3" xfId="50108" xr:uid="{5BBDD83B-F395-4E2D-901C-7A1BA2B2B238}"/>
    <cellStyle name="Normal 3 7 2 3 3 3" xfId="22161" xr:uid="{4F4A25AD-ED84-4DC9-A4AD-797009625C55}"/>
    <cellStyle name="Normal 3 7 2 3 3 3 2" xfId="50110" xr:uid="{38CAEE9B-01CB-4466-8840-882E62BB0A25}"/>
    <cellStyle name="Normal 3 7 2 3 3 4" xfId="50107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2" xr:uid="{3E083652-92E3-4BD4-B2AA-38841451F730}"/>
    <cellStyle name="Normal 3 7 2 3 4 3" xfId="50111" xr:uid="{EC308A9F-126B-4DDC-BAA0-B9FDD61F1AB3}"/>
    <cellStyle name="Normal 3 7 2 3 5" xfId="22164" xr:uid="{5F640204-30B7-4AD2-B6B7-C275F00F229B}"/>
    <cellStyle name="Normal 3 7 2 3 5 2" xfId="50113" xr:uid="{7B3911DC-3B5C-4979-BDAB-C78630315334}"/>
    <cellStyle name="Normal 3 7 2 3 6" xfId="50098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7" xr:uid="{BABAE030-CA7B-47C1-907C-8342B54849DA}"/>
    <cellStyle name="Normal 3 7 2 4 2 2 3" xfId="50116" xr:uid="{01AC559C-F8F5-4172-A643-99423AE2F2E8}"/>
    <cellStyle name="Normal 3 7 2 4 2 3" xfId="22169" xr:uid="{7BE9EC63-EB19-46AD-8734-8EADF632FAC1}"/>
    <cellStyle name="Normal 3 7 2 4 2 3 2" xfId="50118" xr:uid="{DF1E6DFA-F871-4AC2-9F88-A5D1C44AC4F4}"/>
    <cellStyle name="Normal 3 7 2 4 2 4" xfId="50115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0" xr:uid="{6125A2B9-2D7D-4053-B386-5FD2DF0C73F3}"/>
    <cellStyle name="Normal 3 7 2 4 3 3" xfId="50119" xr:uid="{5E78BC42-BB9C-4FDB-B604-7D96D9EB4619}"/>
    <cellStyle name="Normal 3 7 2 4 4" xfId="22172" xr:uid="{012E1D0E-207F-4E10-93DF-189F5D5F9BF1}"/>
    <cellStyle name="Normal 3 7 2 4 4 2" xfId="50121" xr:uid="{CED6DD02-726A-471A-A980-E711AE5DDDF6}"/>
    <cellStyle name="Normal 3 7 2 4 5" xfId="50114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5" xr:uid="{EF6A442D-AB70-4E0A-A81A-A018F1A768A6}"/>
    <cellStyle name="Normal 3 7 2 5 2 2 3" xfId="50124" xr:uid="{9B6E8DCA-29A4-4807-A0F0-AFC5AB8A4912}"/>
    <cellStyle name="Normal 3 7 2 5 2 3" xfId="22177" xr:uid="{319809F6-550F-426C-8478-7DE848B985D0}"/>
    <cellStyle name="Normal 3 7 2 5 2 3 2" xfId="50126" xr:uid="{27A7AA50-0E44-4EBF-839B-574F16ABCFD4}"/>
    <cellStyle name="Normal 3 7 2 5 2 4" xfId="50123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8" xr:uid="{080BA623-035F-4F8F-B8BD-D7BF4D006656}"/>
    <cellStyle name="Normal 3 7 2 5 3 3" xfId="50127" xr:uid="{6A40FF2E-3F8A-494A-9BFB-15C03BFBCB81}"/>
    <cellStyle name="Normal 3 7 2 5 4" xfId="22180" xr:uid="{AE471E47-75B5-4EE4-A1BC-9BE64F51B98F}"/>
    <cellStyle name="Normal 3 7 2 5 4 2" xfId="50129" xr:uid="{501F031B-298E-4F77-AB96-8072E3686C60}"/>
    <cellStyle name="Normal 3 7 2 5 5" xfId="50122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2" xr:uid="{7EFBCA02-2367-4DB9-A5A2-DFF8B316DE2B}"/>
    <cellStyle name="Normal 3 7 2 6 2 3" xfId="50131" xr:uid="{0D554987-FEC5-4D0F-AA45-72799B94FC4B}"/>
    <cellStyle name="Normal 3 7 2 6 3" xfId="22184" xr:uid="{95AEC394-88A5-434C-8F66-0377E1B28185}"/>
    <cellStyle name="Normal 3 7 2 6 3 2" xfId="50133" xr:uid="{379595ED-703B-45F6-95FF-6BDB83738790}"/>
    <cellStyle name="Normal 3 7 2 6 4" xfId="50130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5" xr:uid="{BFBD2845-14C0-415E-B2A2-5635E369573D}"/>
    <cellStyle name="Normal 3 7 2 7 3" xfId="50134" xr:uid="{20D75F1C-50DA-4308-BADD-46B17187B92E}"/>
    <cellStyle name="Normal 3 7 2 8" xfId="22187" xr:uid="{9F5511A6-C784-4AC9-AAB3-CD6510EB454C}"/>
    <cellStyle name="Normal 3 7 2 8 2" xfId="50136" xr:uid="{F7403564-7BCD-4707-9319-072826E3D995}"/>
    <cellStyle name="Normal 3 7 2 9" xfId="27967" xr:uid="{72B93CC5-4318-48EB-95DF-CF04F03AEB68}"/>
    <cellStyle name="Normal 3 7 2 9 2" xfId="55886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1" xr:uid="{3580A73F-F8CF-4A42-A28B-A0F2B62CBFC2}"/>
    <cellStyle name="Normal 3 7 3 2 2 2 2 3" xfId="50140" xr:uid="{381CCC65-9128-4025-99A9-9A9ACA427487}"/>
    <cellStyle name="Normal 3 7 3 2 2 2 3" xfId="22193" xr:uid="{E5A7ACE9-460F-4032-939C-92F718AD888A}"/>
    <cellStyle name="Normal 3 7 3 2 2 2 3 2" xfId="50142" xr:uid="{D6508E97-34E1-4F47-8857-8DBC4D40302A}"/>
    <cellStyle name="Normal 3 7 3 2 2 2 4" xfId="50139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4" xr:uid="{84DF0918-A878-4DF6-B66E-5DE7A29D45C1}"/>
    <cellStyle name="Normal 3 7 3 2 2 3 3" xfId="50143" xr:uid="{993B9E83-7CE7-4551-B43D-090568A2B177}"/>
    <cellStyle name="Normal 3 7 3 2 2 4" xfId="22196" xr:uid="{71151024-1E02-40A9-90BE-2464918BEF01}"/>
    <cellStyle name="Normal 3 7 3 2 2 4 2" xfId="50145" xr:uid="{002F7E60-179B-4232-A53D-E9AFC28CB157}"/>
    <cellStyle name="Normal 3 7 3 2 2 5" xfId="50138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8" xr:uid="{2B81C5DC-E25E-4233-9761-66CBB67BA634}"/>
    <cellStyle name="Normal 3 7 3 2 3 2 3" xfId="50147" xr:uid="{D09BAD96-D1B3-4F3C-B6E5-0B1E01E341E0}"/>
    <cellStyle name="Normal 3 7 3 2 3 3" xfId="22200" xr:uid="{4F3FC6C1-3715-4BA7-A54C-CF07A9BE92A6}"/>
    <cellStyle name="Normal 3 7 3 2 3 3 2" xfId="50149" xr:uid="{DFCF0C0F-85DD-45AB-B798-1AD317DE25D4}"/>
    <cellStyle name="Normal 3 7 3 2 3 4" xfId="50146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1" xr:uid="{A612895E-B96B-4872-BA8F-B9A934527B33}"/>
    <cellStyle name="Normal 3 7 3 2 4 3" xfId="50150" xr:uid="{366F37E0-ED46-43A8-96B1-BC8F63AA234D}"/>
    <cellStyle name="Normal 3 7 3 2 5" xfId="22203" xr:uid="{8D4EB47D-5949-417B-8887-AF1B0D7B19CF}"/>
    <cellStyle name="Normal 3 7 3 2 5 2" xfId="50152" xr:uid="{4E53CFAB-EFE5-4696-A9C8-6CC7F469F401}"/>
    <cellStyle name="Normal 3 7 3 2 6" xfId="50137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6" xr:uid="{9B72A58E-CF18-453E-98DD-3422913E58B9}"/>
    <cellStyle name="Normal 3 7 3 3 2 2 3" xfId="50155" xr:uid="{1AFE7AC0-3D8D-4EC6-9FEB-830EAC26CD55}"/>
    <cellStyle name="Normal 3 7 3 3 2 3" xfId="22208" xr:uid="{95E75A24-30D5-432C-8602-AB6A70013360}"/>
    <cellStyle name="Normal 3 7 3 3 2 3 2" xfId="50157" xr:uid="{244735E3-C3DD-425A-9999-90CD03E07304}"/>
    <cellStyle name="Normal 3 7 3 3 2 4" xfId="50154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59" xr:uid="{3C4B5D18-6872-4C2C-8E75-2D7D6FBEAB04}"/>
    <cellStyle name="Normal 3 7 3 3 3 3" xfId="50158" xr:uid="{825BC4A3-F75E-43C1-8BA4-98D4FC88D2F4}"/>
    <cellStyle name="Normal 3 7 3 3 4" xfId="22211" xr:uid="{C3629219-CF34-46F2-97E2-122C374AD8B2}"/>
    <cellStyle name="Normal 3 7 3 3 4 2" xfId="50160" xr:uid="{B4FE491D-1BF7-4BBC-B07A-AC8D02FD74BB}"/>
    <cellStyle name="Normal 3 7 3 3 5" xfId="50153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4" xr:uid="{004C62A3-0BD5-4C92-87EC-D31B7C74A469}"/>
    <cellStyle name="Normal 3 7 3 4 2 2 3" xfId="50163" xr:uid="{061D35FE-FB35-4AEA-A869-707DEFFC2E9E}"/>
    <cellStyle name="Normal 3 7 3 4 2 3" xfId="22216" xr:uid="{E30FB8D1-C5B6-407A-9F0E-7ECD0149B896}"/>
    <cellStyle name="Normal 3 7 3 4 2 3 2" xfId="50165" xr:uid="{02250270-B6E9-4093-8A2E-170BF68F8F7A}"/>
    <cellStyle name="Normal 3 7 3 4 2 4" xfId="50162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7" xr:uid="{792EE535-3590-4C75-8FF9-D42E0B7E5B11}"/>
    <cellStyle name="Normal 3 7 3 4 3 3" xfId="50166" xr:uid="{DF4D5C12-F45E-44F4-8A43-43FB6EE0C047}"/>
    <cellStyle name="Normal 3 7 3 4 4" xfId="22219" xr:uid="{02718D29-7253-46F1-8926-7E940226A80C}"/>
    <cellStyle name="Normal 3 7 3 4 4 2" xfId="50168" xr:uid="{F27E5974-6BC3-46DD-A31E-313C3E580CF2}"/>
    <cellStyle name="Normal 3 7 3 4 5" xfId="50161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1" xr:uid="{C4C20F33-C615-41BF-84CF-8EEADF2BDB52}"/>
    <cellStyle name="Normal 3 7 3 5 2 3" xfId="50170" xr:uid="{EDAF7013-3FC3-4DAB-B977-20963981580C}"/>
    <cellStyle name="Normal 3 7 3 5 3" xfId="22223" xr:uid="{F9A3E344-7FBA-4797-8C05-87A1F6945CFF}"/>
    <cellStyle name="Normal 3 7 3 5 3 2" xfId="50172" xr:uid="{9A2A4DF9-3843-4983-9E1F-10ABA5D8A731}"/>
    <cellStyle name="Normal 3 7 3 5 4" xfId="50169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4" xr:uid="{9E93AF68-27E8-4411-A214-307B6FD11A54}"/>
    <cellStyle name="Normal 3 7 3 6 3" xfId="50173" xr:uid="{78C817D7-637F-49CC-8D25-15338E123550}"/>
    <cellStyle name="Normal 3 7 3 7" xfId="22226" xr:uid="{9A55DA2C-A90E-45E0-8612-CAB2CD934ACF}"/>
    <cellStyle name="Normal 3 7 3 7 2" xfId="50175" xr:uid="{7CF00D1E-094F-4667-A0D0-47AF98F238F6}"/>
    <cellStyle name="Normal 3 7 3 8" xfId="28480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0" xr:uid="{97F82380-C361-487C-8D59-108C0F679CDC}"/>
    <cellStyle name="Normal 3 7 4 2 2 2 3" xfId="50179" xr:uid="{7D25CF16-63A4-4BC2-AC8F-C39CBECA6D19}"/>
    <cellStyle name="Normal 3 7 4 2 2 3" xfId="22232" xr:uid="{500694AE-57C0-4746-A51B-BC7B10A0D73C}"/>
    <cellStyle name="Normal 3 7 4 2 2 3 2" xfId="50181" xr:uid="{6CFB3FE8-18B0-48EB-AC72-0BCEF5FCD980}"/>
    <cellStyle name="Normal 3 7 4 2 2 4" xfId="50178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3" xr:uid="{B9769095-148C-4509-A846-353C6E187704}"/>
    <cellStyle name="Normal 3 7 4 2 3 3" xfId="50182" xr:uid="{5D2FFDE3-4A81-4EDF-8848-FCFD32079248}"/>
    <cellStyle name="Normal 3 7 4 2 4" xfId="22235" xr:uid="{7DF9DB84-9971-42A5-A795-49B37FF5A252}"/>
    <cellStyle name="Normal 3 7 4 2 4 2" xfId="50184" xr:uid="{6B563D77-A9F3-4189-A158-18C39ABB2CFA}"/>
    <cellStyle name="Normal 3 7 4 2 5" xfId="50177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7" xr:uid="{7A446292-0F77-4B3C-AD7E-1D2AEF631763}"/>
    <cellStyle name="Normal 3 7 4 3 2 3" xfId="50186" xr:uid="{7DA469FA-77C2-4BA7-8548-D70A9203EBF2}"/>
    <cellStyle name="Normal 3 7 4 3 3" xfId="22239" xr:uid="{EBC9BB5D-5416-46A3-B401-EA53C30C223C}"/>
    <cellStyle name="Normal 3 7 4 3 3 2" xfId="50188" xr:uid="{A6580191-9C3C-4D53-AEA0-B9C04182A3B5}"/>
    <cellStyle name="Normal 3 7 4 3 4" xfId="50185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0" xr:uid="{12E916D5-9CE0-423B-A126-7657B4320252}"/>
    <cellStyle name="Normal 3 7 4 4 3" xfId="50189" xr:uid="{ED0BEB4F-96CB-48A9-8A04-70D964A3FE27}"/>
    <cellStyle name="Normal 3 7 4 5" xfId="22242" xr:uid="{A85E1A2A-432E-4F07-B69D-03DE918FDC6F}"/>
    <cellStyle name="Normal 3 7 4 5 2" xfId="50191" xr:uid="{E35EAECC-E84E-42CE-85B2-F2F6E92F3439}"/>
    <cellStyle name="Normal 3 7 4 6" xfId="50176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5" xr:uid="{9EADA66D-7A47-4CE8-A436-EB336C03A065}"/>
    <cellStyle name="Normal 3 7 5 2 2 3" xfId="50194" xr:uid="{FE13671F-A32F-414B-A41A-FE85A423A12E}"/>
    <cellStyle name="Normal 3 7 5 2 3" xfId="22247" xr:uid="{5488ADBC-5522-453A-95D7-60523C12601E}"/>
    <cellStyle name="Normal 3 7 5 2 3 2" xfId="50196" xr:uid="{AC5712F5-CCE8-48ED-9F0C-3A44A571FEC5}"/>
    <cellStyle name="Normal 3 7 5 2 4" xfId="50193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8" xr:uid="{D000E041-AABA-496A-8A7F-1671B08AAB6C}"/>
    <cellStyle name="Normal 3 7 5 3 3" xfId="50197" xr:uid="{4D5524D2-70E5-4EB4-8007-C974E0898525}"/>
    <cellStyle name="Normal 3 7 5 4" xfId="22250" xr:uid="{FAE68F9C-1CB9-47DD-8C41-07FEFDE0E622}"/>
    <cellStyle name="Normal 3 7 5 4 2" xfId="50199" xr:uid="{B0DCF357-746F-4736-B6A6-9D9360D39AA0}"/>
    <cellStyle name="Normal 3 7 5 5" xfId="50192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3" xr:uid="{B8EA3727-A410-491B-AC7C-1555A866E862}"/>
    <cellStyle name="Normal 3 7 6 2 2 3" xfId="50202" xr:uid="{4D0B6327-E9F5-42FD-9B50-821A13B26AA9}"/>
    <cellStyle name="Normal 3 7 6 2 3" xfId="22255" xr:uid="{5B31EF02-B204-4BCD-823C-64FAFB84B476}"/>
    <cellStyle name="Normal 3 7 6 2 3 2" xfId="50204" xr:uid="{6522945B-05B0-475D-9D79-7F165650D1CF}"/>
    <cellStyle name="Normal 3 7 6 2 4" xfId="50201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6" xr:uid="{C88C766C-854E-4BDA-97F4-169CAC392A4A}"/>
    <cellStyle name="Normal 3 7 6 3 3" xfId="50205" xr:uid="{C56ED5B5-7532-486E-99F6-B355C2BF2993}"/>
    <cellStyle name="Normal 3 7 6 4" xfId="22258" xr:uid="{1FBD657C-1EC5-471B-9904-0F6291420715}"/>
    <cellStyle name="Normal 3 7 6 4 2" xfId="50207" xr:uid="{B1E26F0F-3316-4687-8FBA-94B931DDA026}"/>
    <cellStyle name="Normal 3 7 6 5" xfId="50200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0" xr:uid="{25B7573B-08BA-402D-A396-85CA950BF17C}"/>
    <cellStyle name="Normal 3 7 7 2 3" xfId="50209" xr:uid="{F76F2A1D-87DD-4E3B-9790-30CB5C1147FC}"/>
    <cellStyle name="Normal 3 7 7 3" xfId="22262" xr:uid="{C2A027CE-D1A5-40FC-97D9-487134707655}"/>
    <cellStyle name="Normal 3 7 7 3 2" xfId="50211" xr:uid="{06E1A733-A99C-4C49-B328-35CE9625529E}"/>
    <cellStyle name="Normal 3 7 7 4" xfId="50208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3" xr:uid="{C07CA80F-3D53-4229-AD3B-50D8021CDD22}"/>
    <cellStyle name="Normal 3 7 8 3" xfId="50212" xr:uid="{C2DC2FDF-372F-40DC-BA06-E5D5110C0F48}"/>
    <cellStyle name="Normal 3 7 9" xfId="22265" xr:uid="{32C066BA-2557-48C0-99A6-EA5DCDB4315D}"/>
    <cellStyle name="Normal 3 7 9 2" xfId="50214" xr:uid="{915ECD5F-DA8F-4B19-870F-9C4376A3F3A1}"/>
    <cellStyle name="Normal 3 8" xfId="231" xr:uid="{699FF54D-D803-4E25-846F-5AF1FD278D69}"/>
    <cellStyle name="Normal 3 8 10" xfId="28212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19" xr:uid="{BBBB375D-4F57-431B-8D15-5858180C6857}"/>
    <cellStyle name="Normal 3 8 2 2 2 2 2 3" xfId="50218" xr:uid="{0D2053AB-D98B-4913-A054-5BA9406D1E0F}"/>
    <cellStyle name="Normal 3 8 2 2 2 2 3" xfId="22271" xr:uid="{8A68A185-132F-419B-A392-EC658EF027B7}"/>
    <cellStyle name="Normal 3 8 2 2 2 2 3 2" xfId="50220" xr:uid="{147F63CC-A00F-4DF5-8472-C2EE57778C9E}"/>
    <cellStyle name="Normal 3 8 2 2 2 2 4" xfId="50217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2" xr:uid="{70B816D7-CBE4-4BF6-9076-AEAFEF13BF16}"/>
    <cellStyle name="Normal 3 8 2 2 2 3 3" xfId="50221" xr:uid="{01493868-82B4-4E14-927B-2071015EEB76}"/>
    <cellStyle name="Normal 3 8 2 2 2 4" xfId="22274" xr:uid="{A7313878-51CD-460F-9E15-0AE60D8B95EF}"/>
    <cellStyle name="Normal 3 8 2 2 2 4 2" xfId="50223" xr:uid="{9976254E-D1AB-47CB-B523-96B706D4F255}"/>
    <cellStyle name="Normal 3 8 2 2 2 5" xfId="50216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6" xr:uid="{AA3578F9-23B1-468E-AA15-3CCAEE65243C}"/>
    <cellStyle name="Normal 3 8 2 2 3 2 3" xfId="50225" xr:uid="{39BD7E9E-B15A-4A91-88F4-A48D4480E57F}"/>
    <cellStyle name="Normal 3 8 2 2 3 3" xfId="22278" xr:uid="{C9FB4EE8-3800-4AA0-81F0-D1666BA7BC00}"/>
    <cellStyle name="Normal 3 8 2 2 3 3 2" xfId="50227" xr:uid="{6EEB88FB-97EA-4EF9-96D0-D6FD5A864C62}"/>
    <cellStyle name="Normal 3 8 2 2 3 4" xfId="50224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29" xr:uid="{502AFCB3-DF29-489D-848A-C95833528970}"/>
    <cellStyle name="Normal 3 8 2 2 4 3" xfId="50228" xr:uid="{0257966D-2519-4DBB-95CB-4AA03A6BFA85}"/>
    <cellStyle name="Normal 3 8 2 2 5" xfId="22281" xr:uid="{925781FA-5644-40C8-8AD6-F0296878DB67}"/>
    <cellStyle name="Normal 3 8 2 2 5 2" xfId="50230" xr:uid="{8DCD7C62-9BC6-47A4-B136-61C468756BC6}"/>
    <cellStyle name="Normal 3 8 2 2 6" xfId="50215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4" xr:uid="{81448BEF-EBE7-4760-AA0C-509DA3044754}"/>
    <cellStyle name="Normal 3 8 2 3 2 2 3" xfId="50233" xr:uid="{53DBB37F-5E3E-49A3-8C1F-16972608179E}"/>
    <cellStyle name="Normal 3 8 2 3 2 3" xfId="22286" xr:uid="{14567D33-D97E-470E-A280-CF1005B6EC95}"/>
    <cellStyle name="Normal 3 8 2 3 2 3 2" xfId="50235" xr:uid="{C55C7EB4-9883-48CB-8BF9-54DA5553C5E0}"/>
    <cellStyle name="Normal 3 8 2 3 2 4" xfId="50232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7" xr:uid="{BF826BF3-B903-42F6-85D5-513AB1837F85}"/>
    <cellStyle name="Normal 3 8 2 3 3 3" xfId="50236" xr:uid="{5637B91C-4FDA-4DBA-9ADF-34926ABC3341}"/>
    <cellStyle name="Normal 3 8 2 3 4" xfId="22289" xr:uid="{772FFED8-F671-4759-B602-0150BCA0139A}"/>
    <cellStyle name="Normal 3 8 2 3 4 2" xfId="50238" xr:uid="{22CB0AA6-B3B8-45B9-B61C-EBC1757CA064}"/>
    <cellStyle name="Normal 3 8 2 3 5" xfId="50231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2" xr:uid="{B2FD6BF7-3EB4-4612-B5E9-8F1418652F98}"/>
    <cellStyle name="Normal 3 8 2 4 2 2 3" xfId="50241" xr:uid="{43BA5BCA-3D66-4027-9956-F5D05A89232F}"/>
    <cellStyle name="Normal 3 8 2 4 2 3" xfId="22294" xr:uid="{8F6054B8-A6EA-4E9F-917B-39F20AC3D0F1}"/>
    <cellStyle name="Normal 3 8 2 4 2 3 2" xfId="50243" xr:uid="{0618EDE9-0ED7-4A93-8A2E-CA527B02E8B3}"/>
    <cellStyle name="Normal 3 8 2 4 2 4" xfId="50240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5" xr:uid="{E4920235-6BF6-4857-B3BD-80C861F34A12}"/>
    <cellStyle name="Normal 3 8 2 4 3 3" xfId="50244" xr:uid="{A0716AA8-D0F3-491D-9AFC-3CE578CD300C}"/>
    <cellStyle name="Normal 3 8 2 4 4" xfId="22297" xr:uid="{DC4882A7-1932-471E-A5B8-2B5E565D682E}"/>
    <cellStyle name="Normal 3 8 2 4 4 2" xfId="50246" xr:uid="{79C93A21-4B24-40F8-870A-3D5AB1A659D6}"/>
    <cellStyle name="Normal 3 8 2 4 5" xfId="50239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49" xr:uid="{4FBA795D-D23B-4AAD-B2DD-BA0BEA1D8CF9}"/>
    <cellStyle name="Normal 3 8 2 5 2 3" xfId="50248" xr:uid="{2CFE4724-1CA1-4121-A110-E0E49B60419A}"/>
    <cellStyle name="Normal 3 8 2 5 3" xfId="22301" xr:uid="{97AAFB0F-9F33-49FD-90C5-CD6F2BD6D2BD}"/>
    <cellStyle name="Normal 3 8 2 5 3 2" xfId="50250" xr:uid="{D68D75EF-3F5B-49FF-BC4C-B8C4979A99B9}"/>
    <cellStyle name="Normal 3 8 2 5 4" xfId="50247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2" xr:uid="{EC813A60-FD61-4A37-82CC-EB5D78E52922}"/>
    <cellStyle name="Normal 3 8 2 6 3" xfId="50251" xr:uid="{A0F231A4-8AD4-42E3-BFF8-EC0DFA8F48E3}"/>
    <cellStyle name="Normal 3 8 2 7" xfId="22304" xr:uid="{8C513C8C-C457-4741-9C64-E508B82C5922}"/>
    <cellStyle name="Normal 3 8 2 7 2" xfId="50253" xr:uid="{204849EC-F161-4C93-8595-F0D6E9A71446}"/>
    <cellStyle name="Normal 3 8 2 8" xfId="28557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8" xr:uid="{B5ECA740-F323-4AA2-B761-53C196F65AC6}"/>
    <cellStyle name="Normal 3 8 3 2 2 2 3" xfId="50257" xr:uid="{99E6D80B-D9D0-4CE0-A56F-9D215B94D20C}"/>
    <cellStyle name="Normal 3 8 3 2 2 3" xfId="22310" xr:uid="{DA1FD392-8091-4A3C-9641-2E9DCE84B90A}"/>
    <cellStyle name="Normal 3 8 3 2 2 3 2" xfId="50259" xr:uid="{CD70ADDD-5EA6-4FB2-BF62-04F9E423DE68}"/>
    <cellStyle name="Normal 3 8 3 2 2 4" xfId="50256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1" xr:uid="{EDB7CAD1-F539-428F-A9A0-474D2ABA85E3}"/>
    <cellStyle name="Normal 3 8 3 2 3 3" xfId="50260" xr:uid="{7E669A26-7EBD-4C1C-B3BC-303603B48D36}"/>
    <cellStyle name="Normal 3 8 3 2 4" xfId="22313" xr:uid="{28F5A827-75C7-47DD-A4EA-5B64AE81CE91}"/>
    <cellStyle name="Normal 3 8 3 2 4 2" xfId="50262" xr:uid="{7820DA78-3C67-4535-8EC0-F44D27D8C1FE}"/>
    <cellStyle name="Normal 3 8 3 2 5" xfId="50255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5" xr:uid="{7E11A8CA-08ED-4BC5-B0AE-2D812FE011C7}"/>
    <cellStyle name="Normal 3 8 3 3 2 3" xfId="50264" xr:uid="{9CBCFEFD-A6C2-4A0E-99CA-3A057175F006}"/>
    <cellStyle name="Normal 3 8 3 3 3" xfId="22317" xr:uid="{21790C6B-04BB-45D8-9FB8-6502309D4D77}"/>
    <cellStyle name="Normal 3 8 3 3 3 2" xfId="50266" xr:uid="{7D3728B0-C2AE-4592-9561-1DF2872EF24A}"/>
    <cellStyle name="Normal 3 8 3 3 4" xfId="50263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8" xr:uid="{7333CDEF-2C38-4224-BE92-6F179D41A43D}"/>
    <cellStyle name="Normal 3 8 3 4 3" xfId="50267" xr:uid="{63C24011-E111-4763-8F59-2CEFB467238D}"/>
    <cellStyle name="Normal 3 8 3 5" xfId="22320" xr:uid="{71BCF480-E6A1-48D0-A2F0-5B0193F464A3}"/>
    <cellStyle name="Normal 3 8 3 5 2" xfId="50269" xr:uid="{A3E8E943-58C0-4C5A-BCBB-8C7A68AB4C03}"/>
    <cellStyle name="Normal 3 8 3 6" xfId="50254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3" xr:uid="{DCBE7B32-77B6-4018-9336-8F721B8C9E80}"/>
    <cellStyle name="Normal 3 8 4 2 2 3" xfId="50272" xr:uid="{C268C284-44CE-40D4-95F7-550FAC8289DE}"/>
    <cellStyle name="Normal 3 8 4 2 3" xfId="22325" xr:uid="{92B468EE-E439-466B-816F-296CAE9D001E}"/>
    <cellStyle name="Normal 3 8 4 2 3 2" xfId="50274" xr:uid="{5A7633EB-F678-4AB1-90B6-0057367444C6}"/>
    <cellStyle name="Normal 3 8 4 2 4" xfId="50271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6" xr:uid="{C2F9C5C0-B3DE-4DDC-9B2F-8E406E80EA2D}"/>
    <cellStyle name="Normal 3 8 4 3 3" xfId="50275" xr:uid="{6609198D-4E2D-4C8F-BCE4-BAF75E9DEAC9}"/>
    <cellStyle name="Normal 3 8 4 4" xfId="22328" xr:uid="{8E4E3C50-3884-400A-AED9-C40D98739799}"/>
    <cellStyle name="Normal 3 8 4 4 2" xfId="50277" xr:uid="{EBF716F6-DA47-4837-9970-5DD92EEB89FA}"/>
    <cellStyle name="Normal 3 8 4 5" xfId="50270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1" xr:uid="{C34CB242-EBFD-4C4F-A188-BED2CD29EC12}"/>
    <cellStyle name="Normal 3 8 5 2 2 3" xfId="50280" xr:uid="{C866F497-A5AE-4F3B-8387-3F0790918C37}"/>
    <cellStyle name="Normal 3 8 5 2 3" xfId="22333" xr:uid="{EF5210C0-DD5B-4E25-9A1F-26B6FB4CEC29}"/>
    <cellStyle name="Normal 3 8 5 2 3 2" xfId="50282" xr:uid="{C5E5002C-6AE2-4D01-B0FC-EED5CB6766B5}"/>
    <cellStyle name="Normal 3 8 5 2 4" xfId="50279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4" xr:uid="{776E6DC6-5D0C-4D75-B5BA-DE0178FAE6D9}"/>
    <cellStyle name="Normal 3 8 5 3 3" xfId="50283" xr:uid="{C6447E64-3FD3-4050-9110-38C44FA24B02}"/>
    <cellStyle name="Normal 3 8 5 4" xfId="22336" xr:uid="{FD875328-5B6A-4EB8-A8B7-41F09170AFE3}"/>
    <cellStyle name="Normal 3 8 5 4 2" xfId="50285" xr:uid="{4C778EA2-5E72-419F-8276-3639929824F0}"/>
    <cellStyle name="Normal 3 8 5 5" xfId="50278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8" xr:uid="{1852E603-E11C-4B19-B02C-B9060BFCCDA3}"/>
    <cellStyle name="Normal 3 8 6 2 3" xfId="50287" xr:uid="{0BA1060A-B8A5-43D7-96EE-438CAB2B6328}"/>
    <cellStyle name="Normal 3 8 6 3" xfId="22340" xr:uid="{1DDE3753-8E7B-4965-917E-00A91934C839}"/>
    <cellStyle name="Normal 3 8 6 3 2" xfId="50289" xr:uid="{0C1DC189-6A51-4B8D-9738-0C029E8ED792}"/>
    <cellStyle name="Normal 3 8 6 4" xfId="50286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1" xr:uid="{1ABC9854-9FAB-4E3E-9F81-F30D022CA04D}"/>
    <cellStyle name="Normal 3 8 7 3" xfId="50290" xr:uid="{34911A10-18DE-4698-BF5E-F68A98581DBC}"/>
    <cellStyle name="Normal 3 8 8" xfId="22343" xr:uid="{0D685F3F-9401-4F7C-BA75-B723877E4B68}"/>
    <cellStyle name="Normal 3 8 8 2" xfId="50292" xr:uid="{B4E50280-0B7E-4332-AD18-CECF6C73EDD7}"/>
    <cellStyle name="Normal 3 8 9" xfId="27968" xr:uid="{4245C38F-E778-45CC-825A-9A25D6B216EE}"/>
    <cellStyle name="Normal 3 8 9 2" xfId="55887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7" xr:uid="{61B0424E-5DD4-40E1-ACFC-131305D2B2E2}"/>
    <cellStyle name="Normal 3 9 2 2 2 2 2 3" xfId="50296" xr:uid="{B0A5CDDE-F477-4B10-8202-FAEBF7FA22C2}"/>
    <cellStyle name="Normal 3 9 2 2 2 2 3" xfId="22349" xr:uid="{CD160DC1-8DA3-4FE1-A527-366175A2F642}"/>
    <cellStyle name="Normal 3 9 2 2 2 2 3 2" xfId="50298" xr:uid="{620C41B1-333A-43D6-99CE-375FA3D861FF}"/>
    <cellStyle name="Normal 3 9 2 2 2 2 4" xfId="50295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0" xr:uid="{F1E3D6DA-8562-4A1E-87C3-0E867C67D341}"/>
    <cellStyle name="Normal 3 9 2 2 2 3 3" xfId="50299" xr:uid="{F365444E-C036-4A1A-8E0A-268CA2960603}"/>
    <cellStyle name="Normal 3 9 2 2 2 4" xfId="22352" xr:uid="{1F159DC2-9D4B-4553-9B23-823E948C0DF2}"/>
    <cellStyle name="Normal 3 9 2 2 2 4 2" xfId="50301" xr:uid="{761EA9F8-8290-4151-A6D2-8B516C3936E4}"/>
    <cellStyle name="Normal 3 9 2 2 2 5" xfId="50294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4" xr:uid="{0688BF2A-F658-451D-9749-68D74A7B8457}"/>
    <cellStyle name="Normal 3 9 2 2 3 2 3" xfId="50303" xr:uid="{5F31F1FB-1767-4AF5-B1AC-F4A17F663BE6}"/>
    <cellStyle name="Normal 3 9 2 2 3 3" xfId="22356" xr:uid="{517489FB-D5B7-4889-9C09-83E04BF8D749}"/>
    <cellStyle name="Normal 3 9 2 2 3 3 2" xfId="50305" xr:uid="{DE4DCC9C-C768-4888-A67C-23CAC09BDCC5}"/>
    <cellStyle name="Normal 3 9 2 2 3 4" xfId="50302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7" xr:uid="{AB7558C7-122D-4511-803C-D71B487007C1}"/>
    <cellStyle name="Normal 3 9 2 2 4 3" xfId="50306" xr:uid="{AC8D73E2-021C-4A2B-9F22-CA6AE93BC132}"/>
    <cellStyle name="Normal 3 9 2 2 5" xfId="22359" xr:uid="{3DF671C3-DE6A-4329-96C0-224B991CAC2F}"/>
    <cellStyle name="Normal 3 9 2 2 5 2" xfId="50308" xr:uid="{0B035C33-0E1C-4E13-8119-1A0D7158F661}"/>
    <cellStyle name="Normal 3 9 2 2 6" xfId="50293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2" xr:uid="{0D341C69-CBD4-4922-95A3-1F3618127147}"/>
    <cellStyle name="Normal 3 9 2 3 2 2 3" xfId="50311" xr:uid="{DD174471-B1AF-4421-B14B-C2961F2ECAC9}"/>
    <cellStyle name="Normal 3 9 2 3 2 3" xfId="22364" xr:uid="{28FD9E0E-0D44-46DF-B5C8-E32BB86488CC}"/>
    <cellStyle name="Normal 3 9 2 3 2 3 2" xfId="50313" xr:uid="{2D918730-FA2B-48A8-BA9F-7D9976F8494A}"/>
    <cellStyle name="Normal 3 9 2 3 2 4" xfId="50310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5" xr:uid="{CDBD7295-407C-45A3-9BC0-C35C1543F1AC}"/>
    <cellStyle name="Normal 3 9 2 3 3 3" xfId="50314" xr:uid="{C2ACCEB1-592B-44C6-B020-F4F124E3D963}"/>
    <cellStyle name="Normal 3 9 2 3 4" xfId="22367" xr:uid="{66AD1711-08D2-4588-8709-923AFF105F46}"/>
    <cellStyle name="Normal 3 9 2 3 4 2" xfId="50316" xr:uid="{38368FBA-F248-45AA-AD15-BC3471CE1C0E}"/>
    <cellStyle name="Normal 3 9 2 3 5" xfId="50309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0" xr:uid="{7E6EA3DF-7E23-4178-A2A0-C66EEE96FDD6}"/>
    <cellStyle name="Normal 3 9 2 4 2 2 3" xfId="50319" xr:uid="{0B793F29-10DA-4513-88F9-6BEE93013CF3}"/>
    <cellStyle name="Normal 3 9 2 4 2 3" xfId="22372" xr:uid="{6F9C07B3-6030-452D-BCF1-D9E3927AF6CB}"/>
    <cellStyle name="Normal 3 9 2 4 2 3 2" xfId="50321" xr:uid="{CFADBFC6-FF97-4304-A4D8-3BA2D78AAF92}"/>
    <cellStyle name="Normal 3 9 2 4 2 4" xfId="50318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3" xr:uid="{EC4FA5B6-7C01-44F2-8EA2-FD5B7523371F}"/>
    <cellStyle name="Normal 3 9 2 4 3 3" xfId="50322" xr:uid="{486A2C52-CC9A-43B7-B9C0-8D1EEA410A2C}"/>
    <cellStyle name="Normal 3 9 2 4 4" xfId="22375" xr:uid="{E040B4E9-95DC-4310-8F60-B673A23986B0}"/>
    <cellStyle name="Normal 3 9 2 4 4 2" xfId="50324" xr:uid="{14E4F93A-E8F7-4B0B-824A-2AC8B71CE09B}"/>
    <cellStyle name="Normal 3 9 2 4 5" xfId="50317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7" xr:uid="{4C6936D8-484A-43B3-9841-88335DC61E43}"/>
    <cellStyle name="Normal 3 9 2 5 2 3" xfId="50326" xr:uid="{F49E0A11-CB6C-4344-AD00-A35DECEEF38F}"/>
    <cellStyle name="Normal 3 9 2 5 3" xfId="22379" xr:uid="{BE51CE6B-E926-4AE6-8C0C-0EDF6542AB30}"/>
    <cellStyle name="Normal 3 9 2 5 3 2" xfId="50328" xr:uid="{C08EBFB3-BD1E-424C-A24D-008C71E453AC}"/>
    <cellStyle name="Normal 3 9 2 5 4" xfId="50325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0" xr:uid="{200926A9-A3E1-4973-993C-D3DCBDA7C391}"/>
    <cellStyle name="Normal 3 9 2 6 3" xfId="50329" xr:uid="{1FE16A33-09C7-4CAF-8391-5CC3E0167C39}"/>
    <cellStyle name="Normal 3 9 2 7" xfId="22382" xr:uid="{DC700600-0584-43A3-984D-81093548ECA4}"/>
    <cellStyle name="Normal 3 9 2 7 2" xfId="50331" xr:uid="{9F908AB0-A0E2-472F-A289-52416334B3E4}"/>
    <cellStyle name="Normal 3 9 2 8" xfId="28403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6" xr:uid="{6B2C1C03-727A-4C45-84C9-40798654FD9B}"/>
    <cellStyle name="Normal 3 9 3 2 2 2 3" xfId="50335" xr:uid="{364AB5DC-1C5F-4505-8D82-D4A579BA7F0A}"/>
    <cellStyle name="Normal 3 9 3 2 2 3" xfId="22388" xr:uid="{93943180-8870-4EC0-BF0E-F206A850C64B}"/>
    <cellStyle name="Normal 3 9 3 2 2 3 2" xfId="50337" xr:uid="{020EACBC-471B-41F7-89DE-356722234F0A}"/>
    <cellStyle name="Normal 3 9 3 2 2 4" xfId="50334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39" xr:uid="{D8203688-F0BE-49CE-8E05-7CB7866D8B87}"/>
    <cellStyle name="Normal 3 9 3 2 3 3" xfId="50338" xr:uid="{D7A1F7AC-E12F-4021-BF5E-D677D67929C4}"/>
    <cellStyle name="Normal 3 9 3 2 4" xfId="22391" xr:uid="{9B9D1608-4E80-41ED-B977-994AB85309B7}"/>
    <cellStyle name="Normal 3 9 3 2 4 2" xfId="50340" xr:uid="{ED843AE5-0E00-4636-904D-96C7F8F1ABEC}"/>
    <cellStyle name="Normal 3 9 3 2 5" xfId="50333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3" xr:uid="{786B6591-7860-444F-9F25-D1E3C7DAC05E}"/>
    <cellStyle name="Normal 3 9 3 3 2 3" xfId="50342" xr:uid="{0467FB98-59DD-4188-BE51-C2CC988334C0}"/>
    <cellStyle name="Normal 3 9 3 3 3" xfId="22395" xr:uid="{A6ABCCCA-C229-4D3D-9996-E96CCC5D1621}"/>
    <cellStyle name="Normal 3 9 3 3 3 2" xfId="50344" xr:uid="{502D5293-511A-441C-8437-1BE56BFE18BA}"/>
    <cellStyle name="Normal 3 9 3 3 4" xfId="50341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6" xr:uid="{343C76B5-26EE-443B-8536-4AE07300BF64}"/>
    <cellStyle name="Normal 3 9 3 4 3" xfId="50345" xr:uid="{18A54663-55BA-4C94-9B92-691C51DED3FE}"/>
    <cellStyle name="Normal 3 9 3 5" xfId="22398" xr:uid="{3F059E42-70B4-413E-AA72-08BB83F76B01}"/>
    <cellStyle name="Normal 3 9 3 5 2" xfId="50347" xr:uid="{3BCD8CDB-863B-45EF-8F56-0494AC8C58A6}"/>
    <cellStyle name="Normal 3 9 3 6" xfId="50332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1" xr:uid="{631AB508-91D4-4316-B69B-C027E7FF9315}"/>
    <cellStyle name="Normal 3 9 4 2 2 3" xfId="50350" xr:uid="{F1DC9EA0-75DE-46BD-9A8F-97A2A17627A6}"/>
    <cellStyle name="Normal 3 9 4 2 3" xfId="22403" xr:uid="{B728E367-F88D-4D25-8EC3-1B0C524DEAD7}"/>
    <cellStyle name="Normal 3 9 4 2 3 2" xfId="50352" xr:uid="{E8A8854C-11BA-41C1-BD33-AD017110486C}"/>
    <cellStyle name="Normal 3 9 4 2 4" xfId="50349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4" xr:uid="{5CE0712A-B518-4FEB-8CA5-28003CC781B0}"/>
    <cellStyle name="Normal 3 9 4 3 3" xfId="50353" xr:uid="{C12B6E37-1F4F-4546-A37B-E7A6DC50DFF0}"/>
    <cellStyle name="Normal 3 9 4 4" xfId="22406" xr:uid="{FE784F01-A3E3-4825-AB84-3531741D807C}"/>
    <cellStyle name="Normal 3 9 4 4 2" xfId="50355" xr:uid="{5D5F5BBF-DB29-4CBC-8BB7-0ABB97FFCF27}"/>
    <cellStyle name="Normal 3 9 4 5" xfId="50348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59" xr:uid="{8BC9D9FC-CF8F-43AD-BFA7-4146594C6424}"/>
    <cellStyle name="Normal 3 9 5 2 2 3" xfId="50358" xr:uid="{C9BA0B05-DF9E-4D88-B406-AAE6D3BB6D90}"/>
    <cellStyle name="Normal 3 9 5 2 3" xfId="22411" xr:uid="{AE7C02AE-0927-4617-A34E-43D79F19C7D6}"/>
    <cellStyle name="Normal 3 9 5 2 3 2" xfId="50360" xr:uid="{7B238DFD-32D0-4946-938C-071860F7FD80}"/>
    <cellStyle name="Normal 3 9 5 2 4" xfId="50357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2" xr:uid="{2578BFC1-6CC7-41E5-A860-2F0F9CF1DBA6}"/>
    <cellStyle name="Normal 3 9 5 3 3" xfId="50361" xr:uid="{EEE200EC-30B3-4173-A7D0-73560F07DD86}"/>
    <cellStyle name="Normal 3 9 5 4" xfId="22414" xr:uid="{FAB42608-7F86-48DD-8042-6DFFC9A85B16}"/>
    <cellStyle name="Normal 3 9 5 4 2" xfId="50363" xr:uid="{2D302022-CCE3-43FC-86AE-AE15F44284C3}"/>
    <cellStyle name="Normal 3 9 5 5" xfId="50356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6" xr:uid="{75A229F7-37C9-4770-941F-1270D601B2F7}"/>
    <cellStyle name="Normal 3 9 6 2 3" xfId="50365" xr:uid="{E797BA93-BCE7-4ECF-8695-215A8A8C3EA1}"/>
    <cellStyle name="Normal 3 9 6 3" xfId="22418" xr:uid="{92FBC2A4-C64B-4EE5-A03C-C66ACCFD2DA1}"/>
    <cellStyle name="Normal 3 9 6 3 2" xfId="50367" xr:uid="{83DEBD41-2B20-4266-82F1-C107F6F39613}"/>
    <cellStyle name="Normal 3 9 6 4" xfId="50364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69" xr:uid="{B43B5A9C-3494-47C2-AFE8-18647BB0818D}"/>
    <cellStyle name="Normal 3 9 7 3" xfId="50368" xr:uid="{41E8D5EB-20B8-4AC3-B897-EF96640207A0}"/>
    <cellStyle name="Normal 3 9 8" xfId="22421" xr:uid="{292F104E-5EFD-47A5-A66D-4EEBD0897688}"/>
    <cellStyle name="Normal 3 9 8 2" xfId="50370" xr:uid="{79CCD3EC-3875-4383-ACA5-A2C6B7449FF3}"/>
    <cellStyle name="Normal 3 9 9" xfId="28058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69" xr:uid="{FD295CF8-8033-45B5-98FB-296ABB014C62}"/>
    <cellStyle name="Normal 4 2 2" xfId="5" xr:uid="{822CD196-CB17-47A7-9C83-03E04443732F}"/>
    <cellStyle name="Normal 4 2 8 2" xfId="12" xr:uid="{5140B61D-0B3B-4E06-8A86-E06DD442AAC0}"/>
    <cellStyle name="Normal 4 3" xfId="56044" xr:uid="{676CD75D-0879-4FDE-87BA-D6C086C6C25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2" xr:uid="{B12C5351-5C00-4935-ABDD-805C8A8BD247}"/>
    <cellStyle name="Normal 48 3" xfId="50371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7" xr:uid="{C624D929-1096-4653-B8FE-5F9A57291C0B}"/>
    <cellStyle name="Normal 5 10 2 2 2 3" xfId="50376" xr:uid="{E4476064-1813-4902-95FD-4E297D0A0993}"/>
    <cellStyle name="Normal 5 10 2 2 3" xfId="22449" xr:uid="{D608F2C8-DACD-43E0-B57F-E87E61E34F9F}"/>
    <cellStyle name="Normal 5 10 2 2 3 2" xfId="50378" xr:uid="{DEFF6D0F-FC52-44C1-B6FF-B85A3B7FC6D7}"/>
    <cellStyle name="Normal 5 10 2 2 4" xfId="50375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0" xr:uid="{89CD1C46-03FE-42BB-92DE-9577173549DC}"/>
    <cellStyle name="Normal 5 10 2 3 3" xfId="50379" xr:uid="{85A925D1-C7F7-4E99-A099-AA977F6528AF}"/>
    <cellStyle name="Normal 5 10 2 4" xfId="22452" xr:uid="{7D5B2660-2200-4E37-BE03-9C9DA8B0289A}"/>
    <cellStyle name="Normal 5 10 2 4 2" xfId="50381" xr:uid="{EDAB809E-63C8-4B6A-A338-FC7187125834}"/>
    <cellStyle name="Normal 5 10 2 5" xfId="50374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4" xr:uid="{AABBEA40-DBC6-4B4D-9FB6-565AB0FFF7BB}"/>
    <cellStyle name="Normal 5 10 3 2 3" xfId="50383" xr:uid="{85891D90-394D-4340-AEBD-13B6D7578C35}"/>
    <cellStyle name="Normal 5 10 3 3" xfId="22456" xr:uid="{D16B525A-CE86-4393-889E-3C6D08048F51}"/>
    <cellStyle name="Normal 5 10 3 3 2" xfId="50385" xr:uid="{AC875D83-97E5-4C9B-87D3-219FC50DC6EF}"/>
    <cellStyle name="Normal 5 10 3 4" xfId="50382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7" xr:uid="{D9301122-3CA9-4E69-8549-336450370DDF}"/>
    <cellStyle name="Normal 5 10 4 3" xfId="50386" xr:uid="{3E3D00EB-EFD4-4EA4-9971-4EE051EA1043}"/>
    <cellStyle name="Normal 5 10 5" xfId="22459" xr:uid="{B97521ED-48EC-4C70-9DA0-A97B5F23ADF2}"/>
    <cellStyle name="Normal 5 10 5 2" xfId="50388" xr:uid="{6C347158-1713-4789-85BA-EA74905C4B5F}"/>
    <cellStyle name="Normal 5 10 6" xfId="50373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2" xr:uid="{1067833B-8884-4903-94E1-12A3E6C49EEB}"/>
    <cellStyle name="Normal 5 11 2 2 3" xfId="50391" xr:uid="{7F1EB5EF-34F8-49CB-AE81-5D049904B304}"/>
    <cellStyle name="Normal 5 11 2 3" xfId="22464" xr:uid="{9A0240A3-1BC2-4B6F-AB99-17BF6A50B08C}"/>
    <cellStyle name="Normal 5 11 2 3 2" xfId="50393" xr:uid="{2F218274-086D-492B-BF3B-F53D72DD62B3}"/>
    <cellStyle name="Normal 5 11 2 4" xfId="50390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5" xr:uid="{F721D051-88A1-4036-BFED-46FFDB25118B}"/>
    <cellStyle name="Normal 5 11 3 3" xfId="50394" xr:uid="{C118C670-F826-41F7-AF4D-7E31CD4AC4D8}"/>
    <cellStyle name="Normal 5 11 4" xfId="22467" xr:uid="{7194857B-4E2E-443E-AE05-F201DC9B2190}"/>
    <cellStyle name="Normal 5 11 4 2" xfId="50396" xr:uid="{24F53443-7E36-4F9D-A809-4C337A6779A0}"/>
    <cellStyle name="Normal 5 11 5" xfId="50389" xr:uid="{2820F6DB-D771-4CF9-A4A6-32E9C754A8AA}"/>
    <cellStyle name="Normal 5 11 6" xfId="56063" xr:uid="{15C01DB5-F773-440D-8F48-661ACCFCFB71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0" xr:uid="{441DFB77-C503-4727-981C-46BAA44051C9}"/>
    <cellStyle name="Normal 5 12 2 2 3" xfId="50399" xr:uid="{3EA3EAAD-BCBC-46A1-A72C-C209426D105C}"/>
    <cellStyle name="Normal 5 12 2 3" xfId="22472" xr:uid="{B7E75753-69D9-4F96-8FA3-A9299662CF74}"/>
    <cellStyle name="Normal 5 12 2 3 2" xfId="50401" xr:uid="{71B6A8AB-912F-496C-8288-381D2F2E864A}"/>
    <cellStyle name="Normal 5 12 2 4" xfId="50398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3" xr:uid="{2A3322B3-5AD3-4EB1-896D-99584C272BD6}"/>
    <cellStyle name="Normal 5 12 3 3" xfId="50402" xr:uid="{5C682890-492F-4385-9605-3EF78E034193}"/>
    <cellStyle name="Normal 5 12 4" xfId="22475" xr:uid="{E8BD0385-6362-4EFE-9E3D-5ABAAF7DB953}"/>
    <cellStyle name="Normal 5 12 4 2" xfId="50404" xr:uid="{FAC24FA2-1BD3-4B2C-9C41-1BF9EC1792CE}"/>
    <cellStyle name="Normal 5 12 5" xfId="50397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7" xr:uid="{881126AC-1900-434D-8BC6-B29F592DAFC8}"/>
    <cellStyle name="Normal 5 13 2 3" xfId="50406" xr:uid="{6F9AB57F-9F05-445A-A2A4-F6BD79A5F9E4}"/>
    <cellStyle name="Normal 5 13 3" xfId="22479" xr:uid="{01A6BC88-3BA6-47DA-A555-23E516060FEA}"/>
    <cellStyle name="Normal 5 13 3 2" xfId="50408" xr:uid="{52F02E56-256D-447F-A2F8-DF6D862ED29F}"/>
    <cellStyle name="Normal 5 13 4" xfId="50405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0" xr:uid="{A5BB9D61-2CF8-477B-B420-B194889DBC25}"/>
    <cellStyle name="Normal 5 14 3" xfId="50409" xr:uid="{5AF838DD-541B-4FB0-9480-64B40AC97DFB}"/>
    <cellStyle name="Normal 5 15" xfId="22482" xr:uid="{39F6FD23-763D-4F26-8979-BE69666BF422}"/>
    <cellStyle name="Normal 5 15 2" xfId="50411" xr:uid="{A5894AD5-038B-4440-8E6C-D60930B9B6AF}"/>
    <cellStyle name="Normal 5 16" xfId="27970" xr:uid="{9CEBF2FD-EE08-4137-B399-A5CE2A6E67CB}"/>
    <cellStyle name="Normal 5 16 2" xfId="55888" xr:uid="{756C9D3E-8EDA-434E-A952-0CBA9D03FF9F}"/>
    <cellStyle name="Normal 5 17" xfId="28023" xr:uid="{26FD37CF-F335-43D4-A166-259DA3B08887}"/>
    <cellStyle name="Normal 5 18" xfId="56045" xr:uid="{67436708-5EA2-4615-A313-66154E95337C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5" xr:uid="{D2AE5BD0-38A9-44E3-86BB-9F1E7E5093BA}"/>
    <cellStyle name="Normal 5 2 10 2 2 3" xfId="50414" xr:uid="{85C88886-653E-441D-98C7-4E875C9EA3FC}"/>
    <cellStyle name="Normal 5 2 10 2 3" xfId="22487" xr:uid="{0E5FD73C-637E-4CC6-B422-4CB737853DB3}"/>
    <cellStyle name="Normal 5 2 10 2 3 2" xfId="50416" xr:uid="{F7FF355D-2493-4CD1-A6D4-601F26EB7F3D}"/>
    <cellStyle name="Normal 5 2 10 2 4" xfId="50413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8" xr:uid="{C399F387-090A-42E5-85ED-471B7C21A7D6}"/>
    <cellStyle name="Normal 5 2 10 3 3" xfId="50417" xr:uid="{09036865-506A-4D79-AE2F-DBC545F93D47}"/>
    <cellStyle name="Normal 5 2 10 4" xfId="22490" xr:uid="{0B03C178-79A2-45D5-A3B0-62FF5E9F110E}"/>
    <cellStyle name="Normal 5 2 10 4 2" xfId="50419" xr:uid="{068610F6-D9D6-4E56-B567-6DD31D9D5525}"/>
    <cellStyle name="Normal 5 2 10 5" xfId="50412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2" xr:uid="{63237266-0894-4436-8A10-4C824D6A7BD5}"/>
    <cellStyle name="Normal 5 2 11 2 3" xfId="50421" xr:uid="{D329AACC-A7FE-40DF-8B2F-14DFB382ABD9}"/>
    <cellStyle name="Normal 5 2 11 3" xfId="22494" xr:uid="{B3F1220D-732A-48FE-8004-B819BEA7D159}"/>
    <cellStyle name="Normal 5 2 11 3 2" xfId="50423" xr:uid="{C97DDE2E-B3B4-4C90-90ED-0D33D4D5ACAE}"/>
    <cellStyle name="Normal 5 2 11 4" xfId="50420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5" xr:uid="{4C254606-F512-4220-BB6A-A0BF17190CF1}"/>
    <cellStyle name="Normal 5 2 12 3" xfId="50424" xr:uid="{77912B9B-CF00-49F2-806C-561B44156849}"/>
    <cellStyle name="Normal 5 2 13" xfId="22497" xr:uid="{B2861DB1-0E7F-449D-89CD-375DDB4BE606}"/>
    <cellStyle name="Normal 5 2 13 2" xfId="50426" xr:uid="{95ED0B0E-709A-46A8-BE15-DF499801C657}"/>
    <cellStyle name="Normal 5 2 14" xfId="27971" xr:uid="{1C004783-E20F-4ABD-A4D9-5C8F0349B1E6}"/>
    <cellStyle name="Normal 5 2 14 2" xfId="55889" xr:uid="{A665E4D6-47DB-4F1E-B259-4D4A3B73E815}"/>
    <cellStyle name="Normal 5 2 15" xfId="28029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29" xr:uid="{6A029838-2B82-4EFF-A706-7933C30DD043}"/>
    <cellStyle name="Normal 5 2 2 10 2 3" xfId="50428" xr:uid="{E0479AD2-CD52-4A46-9AC4-5BBFBE6B6D63}"/>
    <cellStyle name="Normal 5 2 2 10 3" xfId="22501" xr:uid="{BD564C1F-D3C9-49E4-ACF0-5B1B272BB46C}"/>
    <cellStyle name="Normal 5 2 2 10 3 2" xfId="50430" xr:uid="{4A03671C-B0B3-490E-B427-3D6AC2E146C4}"/>
    <cellStyle name="Normal 5 2 2 10 4" xfId="50427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2" xr:uid="{CB45719E-37CB-4564-B6C1-AF5B44027196}"/>
    <cellStyle name="Normal 5 2 2 11 3" xfId="50431" xr:uid="{1633F7DA-2C00-4512-9F92-54DEE54BD007}"/>
    <cellStyle name="Normal 5 2 2 12" xfId="22504" xr:uid="{2EE53057-88AD-4633-B178-A9FF9124C9B3}"/>
    <cellStyle name="Normal 5 2 2 12 2" xfId="50433" xr:uid="{30DA8456-E7D9-423A-BBC2-87296ED50D9D}"/>
    <cellStyle name="Normal 5 2 2 13" xfId="27972" xr:uid="{05398881-3473-46F6-8B46-19ECF5DED42C}"/>
    <cellStyle name="Normal 5 2 2 13 2" xfId="55890" xr:uid="{D53CDE1E-7E64-4063-A266-A6FE07887940}"/>
    <cellStyle name="Normal 5 2 2 14" xfId="28047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4" xr:uid="{893B4ECD-C7CB-4928-8FCB-9269DCA425F8}"/>
    <cellStyle name="Normal 5 2 2 2 11" xfId="27973" xr:uid="{43DF5311-4544-4F58-84BB-F7C77DCA7975}"/>
    <cellStyle name="Normal 5 2 2 2 11 2" xfId="55891" xr:uid="{944FFAD0-203D-4A91-8EFE-62325C731A74}"/>
    <cellStyle name="Normal 5 2 2 2 12" xfId="28120" xr:uid="{C7B58102-4585-4466-BCA4-FA8C46FE0D37}"/>
    <cellStyle name="Normal 5 2 2 2 2" xfId="215" xr:uid="{AF27FBE4-63E4-45F1-88F5-621C2E0C543A}"/>
    <cellStyle name="Normal 5 2 2 2 2 10" xfId="27974" xr:uid="{C48D03CA-E9D5-49E6-B17D-9C17550CECD0}"/>
    <cellStyle name="Normal 5 2 2 2 2 10 2" xfId="55892" xr:uid="{BD3A57C2-E5F8-45CE-A73D-BC7577584E2D}"/>
    <cellStyle name="Normal 5 2 2 2 2 11" xfId="28197" xr:uid="{55357047-CF37-495E-99CF-733D4F991761}"/>
    <cellStyle name="Normal 5 2 2 2 2 2" xfId="370" xr:uid="{40AF8A37-3518-44E0-AC8D-1CA26204EB90}"/>
    <cellStyle name="Normal 5 2 2 2 2 2 10" xfId="28351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39" xr:uid="{DEF4DF8B-EE3E-46B1-9574-79545285011C}"/>
    <cellStyle name="Normal 5 2 2 2 2 2 2 2 2 2 2 3" xfId="50438" xr:uid="{CFB11AAA-6F02-40E2-9B2C-3A17AC901764}"/>
    <cellStyle name="Normal 5 2 2 2 2 2 2 2 2 2 3" xfId="22511" xr:uid="{F1FCFA94-2CAD-4BCA-98F9-845F34221BE3}"/>
    <cellStyle name="Normal 5 2 2 2 2 2 2 2 2 2 3 2" xfId="50440" xr:uid="{AFC47E20-CEEA-48AF-85CF-005441EC6E6E}"/>
    <cellStyle name="Normal 5 2 2 2 2 2 2 2 2 2 4" xfId="50437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2" xr:uid="{7B300F80-F74E-4464-A6CB-DC627E3F032F}"/>
    <cellStyle name="Normal 5 2 2 2 2 2 2 2 2 3 3" xfId="50441" xr:uid="{C635207B-AA21-4068-AD77-DEB4A5E85447}"/>
    <cellStyle name="Normal 5 2 2 2 2 2 2 2 2 4" xfId="22514" xr:uid="{E4E5E3D4-8BEB-44AD-A373-30BE2AE67368}"/>
    <cellStyle name="Normal 5 2 2 2 2 2 2 2 2 4 2" xfId="50443" xr:uid="{E3CCD58A-069D-4BC7-8235-1FCC33871F60}"/>
    <cellStyle name="Normal 5 2 2 2 2 2 2 2 2 5" xfId="50436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6" xr:uid="{9A34F313-D0E5-45EC-A715-A8A8B4E76877}"/>
    <cellStyle name="Normal 5 2 2 2 2 2 2 2 3 2 3" xfId="50445" xr:uid="{A326001D-D377-4769-B116-B18F2BABF1DC}"/>
    <cellStyle name="Normal 5 2 2 2 2 2 2 2 3 3" xfId="22518" xr:uid="{29AF0307-A6B5-4240-B108-96BBCFDE1705}"/>
    <cellStyle name="Normal 5 2 2 2 2 2 2 2 3 3 2" xfId="50447" xr:uid="{EB550B17-D106-49E4-9E6A-99E54850F3BE}"/>
    <cellStyle name="Normal 5 2 2 2 2 2 2 2 3 4" xfId="50444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49" xr:uid="{1E5EEC68-564D-49E9-82F3-70BF86503C09}"/>
    <cellStyle name="Normal 5 2 2 2 2 2 2 2 4 3" xfId="50448" xr:uid="{86356827-851E-4F54-A47A-D16968658DFF}"/>
    <cellStyle name="Normal 5 2 2 2 2 2 2 2 5" xfId="22521" xr:uid="{9F5FE828-7AF9-421E-92C6-309CDFEC8E42}"/>
    <cellStyle name="Normal 5 2 2 2 2 2 2 2 5 2" xfId="50450" xr:uid="{5C4CCDD4-5593-4E58-B968-5D4676529D83}"/>
    <cellStyle name="Normal 5 2 2 2 2 2 2 2 6" xfId="50435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4" xr:uid="{6F2E0169-6805-4742-8895-ADFB504C35C0}"/>
    <cellStyle name="Normal 5 2 2 2 2 2 2 3 2 2 3" xfId="50453" xr:uid="{7CF42921-8B98-4E64-905F-E63FD223164C}"/>
    <cellStyle name="Normal 5 2 2 2 2 2 2 3 2 3" xfId="22526" xr:uid="{F35D8DF2-3204-4E52-B7A5-538CF8CF2A32}"/>
    <cellStyle name="Normal 5 2 2 2 2 2 2 3 2 3 2" xfId="50455" xr:uid="{AE469DB0-B804-4007-A826-7D7434826135}"/>
    <cellStyle name="Normal 5 2 2 2 2 2 2 3 2 4" xfId="50452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7" xr:uid="{D7311F53-EA78-4AFC-B372-8A19E2AD00D2}"/>
    <cellStyle name="Normal 5 2 2 2 2 2 2 3 3 3" xfId="50456" xr:uid="{3E401AD2-9B8F-4864-A3C1-6FFC5509613B}"/>
    <cellStyle name="Normal 5 2 2 2 2 2 2 3 4" xfId="22529" xr:uid="{FAFAA580-7DFC-442D-9221-E95F158369D3}"/>
    <cellStyle name="Normal 5 2 2 2 2 2 2 3 4 2" xfId="50458" xr:uid="{206D1F01-F653-415C-9BD0-3F88AEFDAB67}"/>
    <cellStyle name="Normal 5 2 2 2 2 2 2 3 5" xfId="50451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2" xr:uid="{CA27C7C5-ED0A-408A-8B87-36955D4A332F}"/>
    <cellStyle name="Normal 5 2 2 2 2 2 2 4 2 2 3" xfId="50461" xr:uid="{A2CD6972-6A3A-47C4-9917-E16CD10BA7FB}"/>
    <cellStyle name="Normal 5 2 2 2 2 2 2 4 2 3" xfId="22534" xr:uid="{1AE5B27D-71B7-4F42-A7D6-379C125739AE}"/>
    <cellStyle name="Normal 5 2 2 2 2 2 2 4 2 3 2" xfId="50463" xr:uid="{2DB61E29-837B-434A-9A59-E862EBA31D89}"/>
    <cellStyle name="Normal 5 2 2 2 2 2 2 4 2 4" xfId="50460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5" xr:uid="{0FAAD542-3CE4-4D31-8489-37E07B7D819D}"/>
    <cellStyle name="Normal 5 2 2 2 2 2 2 4 3 3" xfId="50464" xr:uid="{EEEA9A5E-9BAE-4302-9121-94C716E4BB01}"/>
    <cellStyle name="Normal 5 2 2 2 2 2 2 4 4" xfId="22537" xr:uid="{62868314-B1A8-41C1-B6D9-63D08A12C2CC}"/>
    <cellStyle name="Normal 5 2 2 2 2 2 2 4 4 2" xfId="50466" xr:uid="{74518AAD-DD76-400C-B67B-CF29DC3139CC}"/>
    <cellStyle name="Normal 5 2 2 2 2 2 2 4 5" xfId="50459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69" xr:uid="{302FF1D5-AF24-40CA-A19E-BA4AD14AFEAC}"/>
    <cellStyle name="Normal 5 2 2 2 2 2 2 5 2 3" xfId="50468" xr:uid="{526ACE57-3CF1-4D19-A215-A47B022CD7D9}"/>
    <cellStyle name="Normal 5 2 2 2 2 2 2 5 3" xfId="22541" xr:uid="{5C2B66B6-6B12-4807-87AC-B5BC9B59AFBE}"/>
    <cellStyle name="Normal 5 2 2 2 2 2 2 5 3 2" xfId="50470" xr:uid="{CA9E72E7-14DE-4919-8E41-77C8A115472D}"/>
    <cellStyle name="Normal 5 2 2 2 2 2 2 5 4" xfId="50467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2" xr:uid="{FC9DBD19-256B-47C6-B55F-4B69C8E8005F}"/>
    <cellStyle name="Normal 5 2 2 2 2 2 2 6 3" xfId="50471" xr:uid="{1A8925CE-1BDA-499C-B95E-D19CBFB79C04}"/>
    <cellStyle name="Normal 5 2 2 2 2 2 2 7" xfId="22544" xr:uid="{80D504E4-FBD5-477D-9F2B-E9EAE9A14A42}"/>
    <cellStyle name="Normal 5 2 2 2 2 2 2 7 2" xfId="50473" xr:uid="{860D5EE1-22DE-49F8-8DD2-7E390282A654}"/>
    <cellStyle name="Normal 5 2 2 2 2 2 2 8" xfId="28696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8" xr:uid="{B93FD246-72DC-45C0-A1B3-B2DE4C0EF62F}"/>
    <cellStyle name="Normal 5 2 2 2 2 2 3 2 2 2 3" xfId="50477" xr:uid="{6CDD596D-EBFC-4E45-A231-8E5532EC7C6D}"/>
    <cellStyle name="Normal 5 2 2 2 2 2 3 2 2 3" xfId="22550" xr:uid="{C7AFA713-AA7B-4265-8E1C-7766F5BFEC85}"/>
    <cellStyle name="Normal 5 2 2 2 2 2 3 2 2 3 2" xfId="50479" xr:uid="{7491D306-EE61-4293-937B-86B439E23C58}"/>
    <cellStyle name="Normal 5 2 2 2 2 2 3 2 2 4" xfId="50476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1" xr:uid="{2C815D80-DC7F-4D20-8BA4-F32FEE82608A}"/>
    <cellStyle name="Normal 5 2 2 2 2 2 3 2 3 3" xfId="50480" xr:uid="{5939B10D-D357-4121-89E1-D6109C3AE0E8}"/>
    <cellStyle name="Normal 5 2 2 2 2 2 3 2 4" xfId="22553" xr:uid="{AFB3380F-20FE-4EB7-BCE8-A7327CEF1DC5}"/>
    <cellStyle name="Normal 5 2 2 2 2 2 3 2 4 2" xfId="50482" xr:uid="{7267602D-8190-4AE6-B6C0-FEA93A88571C}"/>
    <cellStyle name="Normal 5 2 2 2 2 2 3 2 5" xfId="50475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5" xr:uid="{F8CE8ED4-2D7B-44F7-A698-3946BCEF951D}"/>
    <cellStyle name="Normal 5 2 2 2 2 2 3 3 2 3" xfId="50484" xr:uid="{4713BFB2-8D6E-494D-9686-69CD587C65A0}"/>
    <cellStyle name="Normal 5 2 2 2 2 2 3 3 3" xfId="22557" xr:uid="{134CF15C-406B-4903-831D-9DFCEF83E123}"/>
    <cellStyle name="Normal 5 2 2 2 2 2 3 3 3 2" xfId="50486" xr:uid="{57DEC107-FD68-45B2-97BE-592D64B4EF55}"/>
    <cellStyle name="Normal 5 2 2 2 2 2 3 3 4" xfId="50483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8" xr:uid="{39643F18-C6D8-4FAE-94B7-9E40CF842ADC}"/>
    <cellStyle name="Normal 5 2 2 2 2 2 3 4 3" xfId="50487" xr:uid="{49A0D6B7-AC5A-4AB4-9AFC-67FC19337E97}"/>
    <cellStyle name="Normal 5 2 2 2 2 2 3 5" xfId="22560" xr:uid="{3A317A87-68C7-42AD-BE5E-EC86240FA068}"/>
    <cellStyle name="Normal 5 2 2 2 2 2 3 5 2" xfId="50489" xr:uid="{57C2421D-31B1-4A39-96BB-7DADA80EA5C6}"/>
    <cellStyle name="Normal 5 2 2 2 2 2 3 6" xfId="50474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3" xr:uid="{F10B6693-5A7E-49B0-A325-6CAA1D698747}"/>
    <cellStyle name="Normal 5 2 2 2 2 2 4 2 2 3" xfId="50492" xr:uid="{CB55B379-2AAE-4F20-8728-B74727372BE1}"/>
    <cellStyle name="Normal 5 2 2 2 2 2 4 2 3" xfId="22565" xr:uid="{015F6CD3-4F74-46D5-99F5-CFF08099BC59}"/>
    <cellStyle name="Normal 5 2 2 2 2 2 4 2 3 2" xfId="50494" xr:uid="{8B74228D-6E55-4412-B813-CD97440526D3}"/>
    <cellStyle name="Normal 5 2 2 2 2 2 4 2 4" xfId="50491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6" xr:uid="{FA5E20A0-8456-47A3-8AF8-6692D0047460}"/>
    <cellStyle name="Normal 5 2 2 2 2 2 4 3 3" xfId="50495" xr:uid="{42C4FA89-231C-43CF-8E8D-DA599BFB7F1D}"/>
    <cellStyle name="Normal 5 2 2 2 2 2 4 4" xfId="22568" xr:uid="{3A84ACD7-406B-4DB0-BED0-24130D1CB96F}"/>
    <cellStyle name="Normal 5 2 2 2 2 2 4 4 2" xfId="50497" xr:uid="{4FD7DF94-5029-4FA3-82DF-2DC9ABC9712B}"/>
    <cellStyle name="Normal 5 2 2 2 2 2 4 5" xfId="50490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1" xr:uid="{8ED83E67-FD18-4F8E-B485-63ED6678520A}"/>
    <cellStyle name="Normal 5 2 2 2 2 2 5 2 2 3" xfId="50500" xr:uid="{EF740E32-79A9-4C66-92B0-B861D0A55482}"/>
    <cellStyle name="Normal 5 2 2 2 2 2 5 2 3" xfId="22573" xr:uid="{89211B1F-530F-4ACC-9042-BE43D708AC37}"/>
    <cellStyle name="Normal 5 2 2 2 2 2 5 2 3 2" xfId="50502" xr:uid="{EAD5DA96-5B77-49D8-A5BB-0B773A2ECFA0}"/>
    <cellStyle name="Normal 5 2 2 2 2 2 5 2 4" xfId="50499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4" xr:uid="{B5F1C5B4-F271-4B84-A6E4-D549D6DE996D}"/>
    <cellStyle name="Normal 5 2 2 2 2 2 5 3 3" xfId="50503" xr:uid="{4A3BB123-938C-44ED-87EE-28508130D055}"/>
    <cellStyle name="Normal 5 2 2 2 2 2 5 4" xfId="22576" xr:uid="{685B00FB-FE2B-4150-9D5E-3BC5D7713259}"/>
    <cellStyle name="Normal 5 2 2 2 2 2 5 4 2" xfId="50505" xr:uid="{FE0FDEFB-2991-4F81-B10A-833BD5A2001E}"/>
    <cellStyle name="Normal 5 2 2 2 2 2 5 5" xfId="50498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8" xr:uid="{8877EB6E-B85B-4716-BEA4-A27ECE35210C}"/>
    <cellStyle name="Normal 5 2 2 2 2 2 6 2 3" xfId="50507" xr:uid="{10E9A13E-90ED-4CBE-AC01-4A1934CF4B2F}"/>
    <cellStyle name="Normal 5 2 2 2 2 2 6 3" xfId="22580" xr:uid="{72E2B820-BB62-4ACE-9710-5D521D1CCAC5}"/>
    <cellStyle name="Normal 5 2 2 2 2 2 6 3 2" xfId="50509" xr:uid="{B99C47CA-849E-43E4-ADF9-6D5FB28DF7D5}"/>
    <cellStyle name="Normal 5 2 2 2 2 2 6 4" xfId="50506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1" xr:uid="{29C549EF-66C9-4A8B-B92E-43E0A1FADE7B}"/>
    <cellStyle name="Normal 5 2 2 2 2 2 7 3" xfId="50510" xr:uid="{D3E62989-ACB7-460E-A939-D1AD3AE3C0F7}"/>
    <cellStyle name="Normal 5 2 2 2 2 2 8" xfId="22583" xr:uid="{C7E24195-362D-4FF2-B6E7-48B5177E1E50}"/>
    <cellStyle name="Normal 5 2 2 2 2 2 8 2" xfId="50512" xr:uid="{DDB1BE69-C64B-4E0D-8B6C-8827121063BB}"/>
    <cellStyle name="Normal 5 2 2 2 2 2 9" xfId="27975" xr:uid="{E2C9F597-2F6C-4207-9115-CCF1908A4C58}"/>
    <cellStyle name="Normal 5 2 2 2 2 2 9 2" xfId="55893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7" xr:uid="{F2678E64-6AE7-4DA5-A42C-8DA921D84513}"/>
    <cellStyle name="Normal 5 2 2 2 2 3 2 2 2 2 3" xfId="50516" xr:uid="{5866D834-AB6E-45E9-A60A-4B15C79CF469}"/>
    <cellStyle name="Normal 5 2 2 2 2 3 2 2 2 3" xfId="22589" xr:uid="{0E72D471-EA0E-4D37-A3AD-99D92092FA2E}"/>
    <cellStyle name="Normal 5 2 2 2 2 3 2 2 2 3 2" xfId="50518" xr:uid="{EC10FE72-AD2F-4967-AF79-DB6DAA988A05}"/>
    <cellStyle name="Normal 5 2 2 2 2 3 2 2 2 4" xfId="50515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0" xr:uid="{6F425CE1-20A8-40DF-AAFE-C7D51A4D14B8}"/>
    <cellStyle name="Normal 5 2 2 2 2 3 2 2 3 3" xfId="50519" xr:uid="{716D2666-F251-4B64-8DA7-E5979339C5E4}"/>
    <cellStyle name="Normal 5 2 2 2 2 3 2 2 4" xfId="22592" xr:uid="{FE7B5682-5189-4C93-8088-062C81A892C5}"/>
    <cellStyle name="Normal 5 2 2 2 2 3 2 2 4 2" xfId="50521" xr:uid="{B5F01EAA-6614-46D4-A79D-FD34789F0E18}"/>
    <cellStyle name="Normal 5 2 2 2 2 3 2 2 5" xfId="50514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4" xr:uid="{B463D906-CFEB-45B6-8809-1107C7FA33FD}"/>
    <cellStyle name="Normal 5 2 2 2 2 3 2 3 2 3" xfId="50523" xr:uid="{AA8A0BC2-57A8-4746-BDBF-5AB28DFCEFFD}"/>
    <cellStyle name="Normal 5 2 2 2 2 3 2 3 3" xfId="22596" xr:uid="{683BAC2F-EF28-422B-A8DD-C78F4B393C11}"/>
    <cellStyle name="Normal 5 2 2 2 2 3 2 3 3 2" xfId="50525" xr:uid="{0D2E4AC8-5ADF-49DC-9C3D-991B97177707}"/>
    <cellStyle name="Normal 5 2 2 2 2 3 2 3 4" xfId="50522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7" xr:uid="{C0696F37-39D9-4DB1-BBAD-18CC86760384}"/>
    <cellStyle name="Normal 5 2 2 2 2 3 2 4 3" xfId="50526" xr:uid="{19FC40D7-18AA-4BB1-A0C7-18BDF5B0E18E}"/>
    <cellStyle name="Normal 5 2 2 2 2 3 2 5" xfId="22599" xr:uid="{772F7848-147B-47F5-8175-94EC232A8EA6}"/>
    <cellStyle name="Normal 5 2 2 2 2 3 2 5 2" xfId="50528" xr:uid="{1A74E624-D9A8-4AD8-B2FE-EB7F0A8E99FC}"/>
    <cellStyle name="Normal 5 2 2 2 2 3 2 6" xfId="50513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2" xr:uid="{33C28E39-0488-4693-8D6F-449E6B244CF2}"/>
    <cellStyle name="Normal 5 2 2 2 2 3 3 2 2 3" xfId="50531" xr:uid="{D0027268-A329-4B5E-B7C6-7BCCF7E91187}"/>
    <cellStyle name="Normal 5 2 2 2 2 3 3 2 3" xfId="22604" xr:uid="{44BAA77D-65AD-4541-A6C1-C3597EC226E1}"/>
    <cellStyle name="Normal 5 2 2 2 2 3 3 2 3 2" xfId="50533" xr:uid="{847CA9EC-ED6B-47D3-ADC7-22AB3F77C608}"/>
    <cellStyle name="Normal 5 2 2 2 2 3 3 2 4" xfId="50530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5" xr:uid="{03420BD1-3093-4431-97FE-555AC258B2A8}"/>
    <cellStyle name="Normal 5 2 2 2 2 3 3 3 3" xfId="50534" xr:uid="{EF8E26F1-6D7C-4AB4-9321-B7795FB8B1DA}"/>
    <cellStyle name="Normal 5 2 2 2 2 3 3 4" xfId="22607" xr:uid="{D039723C-7F26-4747-86BE-356EF10ACC53}"/>
    <cellStyle name="Normal 5 2 2 2 2 3 3 4 2" xfId="50536" xr:uid="{88021F92-BEBA-4196-A587-58985B25CA10}"/>
    <cellStyle name="Normal 5 2 2 2 2 3 3 5" xfId="50529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0" xr:uid="{7F065F48-6E10-46A4-B6E4-BCFF24F9B3A4}"/>
    <cellStyle name="Normal 5 2 2 2 2 3 4 2 2 3" xfId="50539" xr:uid="{48A8AA81-F6DA-45BB-83F2-19ABBCFE55D0}"/>
    <cellStyle name="Normal 5 2 2 2 2 3 4 2 3" xfId="22612" xr:uid="{83509E34-F1AC-4441-9FDB-84D38E076297}"/>
    <cellStyle name="Normal 5 2 2 2 2 3 4 2 3 2" xfId="50541" xr:uid="{9B290727-D664-466E-80D3-9F694E95DDD5}"/>
    <cellStyle name="Normal 5 2 2 2 2 3 4 2 4" xfId="50538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3" xr:uid="{F210D0CE-D620-4BEF-B39B-BD33C8799BFD}"/>
    <cellStyle name="Normal 5 2 2 2 2 3 4 3 3" xfId="50542" xr:uid="{A7983511-EF87-46FC-A6B2-2A7FED7848FF}"/>
    <cellStyle name="Normal 5 2 2 2 2 3 4 4" xfId="22615" xr:uid="{98C96D32-5893-4ED1-A9E1-475C943F3AD6}"/>
    <cellStyle name="Normal 5 2 2 2 2 3 4 4 2" xfId="50544" xr:uid="{C6EEE813-FEBB-47F2-A7E5-BC7C49020809}"/>
    <cellStyle name="Normal 5 2 2 2 2 3 4 5" xfId="50537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7" xr:uid="{A942058E-708A-41ED-82E7-E9DBDF0ED056}"/>
    <cellStyle name="Normal 5 2 2 2 2 3 5 2 3" xfId="50546" xr:uid="{97142BF6-55C5-4D24-8F85-DE01A2B3467E}"/>
    <cellStyle name="Normal 5 2 2 2 2 3 5 3" xfId="22619" xr:uid="{8A9658A8-BAA1-4ED4-AA43-8CA0C2241C1E}"/>
    <cellStyle name="Normal 5 2 2 2 2 3 5 3 2" xfId="50548" xr:uid="{9CA1ACC6-6EC0-42B6-9349-112703FFC4DB}"/>
    <cellStyle name="Normal 5 2 2 2 2 3 5 4" xfId="50545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0" xr:uid="{B2C66528-90C4-4914-9808-7315604336AE}"/>
    <cellStyle name="Normal 5 2 2 2 2 3 6 3" xfId="50549" xr:uid="{025F142A-611E-4693-A8BA-F01D655AA93E}"/>
    <cellStyle name="Normal 5 2 2 2 2 3 7" xfId="22622" xr:uid="{43D89C9A-A9EA-47B9-A89C-7FD62DF12DF8}"/>
    <cellStyle name="Normal 5 2 2 2 2 3 7 2" xfId="50551" xr:uid="{EECD6744-8154-4DAC-9757-21C6D15B423B}"/>
    <cellStyle name="Normal 5 2 2 2 2 3 8" xfId="28542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6" xr:uid="{A2DB6306-7FDC-42C7-AC1D-246FFD19B712}"/>
    <cellStyle name="Normal 5 2 2 2 2 4 2 2 2 3" xfId="50555" xr:uid="{6E0395D4-54DA-42FA-9D97-F8913B2162E7}"/>
    <cellStyle name="Normal 5 2 2 2 2 4 2 2 3" xfId="22628" xr:uid="{16F5A96C-DE05-4A0F-AD08-06DED49CFC56}"/>
    <cellStyle name="Normal 5 2 2 2 2 4 2 2 3 2" xfId="50557" xr:uid="{AFADCB47-AB95-4976-BD8D-4E98454188D3}"/>
    <cellStyle name="Normal 5 2 2 2 2 4 2 2 4" xfId="50554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59" xr:uid="{D0756072-EFDD-44FD-9620-DF1665069E06}"/>
    <cellStyle name="Normal 5 2 2 2 2 4 2 3 3" xfId="50558" xr:uid="{7765F3FE-F998-43B3-9022-0B12D3C10118}"/>
    <cellStyle name="Normal 5 2 2 2 2 4 2 4" xfId="22631" xr:uid="{66D9F742-CE5E-4901-9440-A3CBC3676120}"/>
    <cellStyle name="Normal 5 2 2 2 2 4 2 4 2" xfId="50560" xr:uid="{89C7F49E-EC30-4D61-BEAC-73C949098D5A}"/>
    <cellStyle name="Normal 5 2 2 2 2 4 2 5" xfId="50553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3" xr:uid="{812F0BDB-16DD-43C8-B5CC-DB42805640D3}"/>
    <cellStyle name="Normal 5 2 2 2 2 4 3 2 3" xfId="50562" xr:uid="{43DF5577-EA71-4636-8F6E-A420FE9DBFFA}"/>
    <cellStyle name="Normal 5 2 2 2 2 4 3 3" xfId="22635" xr:uid="{E5F0260F-1C4A-4D39-A4AA-C3CEB06426AF}"/>
    <cellStyle name="Normal 5 2 2 2 2 4 3 3 2" xfId="50564" xr:uid="{3CAEE5D0-3D37-49E5-AD7B-6F94DFFB89AB}"/>
    <cellStyle name="Normal 5 2 2 2 2 4 3 4" xfId="50561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6" xr:uid="{BE909090-AE37-4EAF-AC03-22D91C0D92AF}"/>
    <cellStyle name="Normal 5 2 2 2 2 4 4 3" xfId="50565" xr:uid="{F705D029-B9CB-4EE6-95A7-4241CECE3B85}"/>
    <cellStyle name="Normal 5 2 2 2 2 4 5" xfId="22638" xr:uid="{5F718E60-843E-4D7B-9D51-FECD4F5ABE19}"/>
    <cellStyle name="Normal 5 2 2 2 2 4 5 2" xfId="50567" xr:uid="{151A7051-30C5-4A7D-BB9D-2375F010D412}"/>
    <cellStyle name="Normal 5 2 2 2 2 4 6" xfId="50552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1" xr:uid="{4389A7D9-9AAB-427A-8896-2823E617805E}"/>
    <cellStyle name="Normal 5 2 2 2 2 5 2 2 3" xfId="50570" xr:uid="{531AEB35-5588-4FFB-8066-1F030C7EAD98}"/>
    <cellStyle name="Normal 5 2 2 2 2 5 2 3" xfId="22643" xr:uid="{E180CE53-9A0D-46CD-95E9-3513A9F3CE3D}"/>
    <cellStyle name="Normal 5 2 2 2 2 5 2 3 2" xfId="50572" xr:uid="{414F407C-A75C-4C8C-B72A-D2DDDE2C0F16}"/>
    <cellStyle name="Normal 5 2 2 2 2 5 2 4" xfId="50569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4" xr:uid="{3F1EA82F-2A45-4543-88D7-F2CDE2BDC089}"/>
    <cellStyle name="Normal 5 2 2 2 2 5 3 3" xfId="50573" xr:uid="{EA0F7EE3-FA10-4A92-A197-1B8D5BE475D3}"/>
    <cellStyle name="Normal 5 2 2 2 2 5 4" xfId="22646" xr:uid="{D2AD7C4C-5DBE-4621-9109-04907F316F5A}"/>
    <cellStyle name="Normal 5 2 2 2 2 5 4 2" xfId="50575" xr:uid="{BDF3B5FB-25F6-4D57-8B23-95E5CAD7194E}"/>
    <cellStyle name="Normal 5 2 2 2 2 5 5" xfId="50568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79" xr:uid="{DDE46B1B-5E01-44EB-BDF6-30FEAECFDA6B}"/>
    <cellStyle name="Normal 5 2 2 2 2 6 2 2 3" xfId="50578" xr:uid="{748C0958-E77E-4A9A-998D-8CD3E301E62F}"/>
    <cellStyle name="Normal 5 2 2 2 2 6 2 3" xfId="22651" xr:uid="{9565F8BD-B07B-4FC6-B3D0-F28AE41E39E9}"/>
    <cellStyle name="Normal 5 2 2 2 2 6 2 3 2" xfId="50580" xr:uid="{E4D736E6-1B3D-4C4B-B448-F27A7C28F039}"/>
    <cellStyle name="Normal 5 2 2 2 2 6 2 4" xfId="50577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2" xr:uid="{067707D5-54EF-43AB-B8B5-41EE378106FB}"/>
    <cellStyle name="Normal 5 2 2 2 2 6 3 3" xfId="50581" xr:uid="{0F0AF720-CE62-4CD1-BC24-4AFC827D677A}"/>
    <cellStyle name="Normal 5 2 2 2 2 6 4" xfId="22654" xr:uid="{FF3E5AA8-71AC-4D66-9BCA-825100608112}"/>
    <cellStyle name="Normal 5 2 2 2 2 6 4 2" xfId="50583" xr:uid="{F330D3C7-2457-4A22-8B55-A4EA2E87CFF6}"/>
    <cellStyle name="Normal 5 2 2 2 2 6 5" xfId="50576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6" xr:uid="{643B833D-3BC7-42D2-BBCE-BE2D9FBDF684}"/>
    <cellStyle name="Normal 5 2 2 2 2 7 2 3" xfId="50585" xr:uid="{202FC79D-5CD9-4B95-A33D-0ABF5F98CE06}"/>
    <cellStyle name="Normal 5 2 2 2 2 7 3" xfId="22658" xr:uid="{CDF1D86C-3E3D-4CD7-8E2D-37086963B02C}"/>
    <cellStyle name="Normal 5 2 2 2 2 7 3 2" xfId="50587" xr:uid="{8EB609F1-EC09-4E78-9736-3F8A7F45BFD4}"/>
    <cellStyle name="Normal 5 2 2 2 2 7 4" xfId="50584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89" xr:uid="{144069A5-72DC-492C-88D5-80626DAEEFAD}"/>
    <cellStyle name="Normal 5 2 2 2 2 8 3" xfId="50588" xr:uid="{9C2892A9-83A9-4696-8FCB-CE017A441DA8}"/>
    <cellStyle name="Normal 5 2 2 2 2 9" xfId="22661" xr:uid="{1794BF03-12CF-4C5F-BBBD-CA08B0DBA981}"/>
    <cellStyle name="Normal 5 2 2 2 2 9 2" xfId="50590" xr:uid="{51047221-C305-4580-96CB-BFA4944B75C2}"/>
    <cellStyle name="Normal 5 2 2 2 3" xfId="293" xr:uid="{9A83B15A-B837-4B05-A00D-49381FDEFFF7}"/>
    <cellStyle name="Normal 5 2 2 2 3 10" xfId="28274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5" xr:uid="{69A82674-5E52-4461-B24A-D7EBC8DD2256}"/>
    <cellStyle name="Normal 5 2 2 2 3 2 2 2 2 2 3" xfId="50594" xr:uid="{4C802465-4AFC-4614-9E70-432A4DA360E5}"/>
    <cellStyle name="Normal 5 2 2 2 3 2 2 2 2 3" xfId="22667" xr:uid="{3B5670D2-B598-4856-9C3F-0DDE204F7422}"/>
    <cellStyle name="Normal 5 2 2 2 3 2 2 2 2 3 2" xfId="50596" xr:uid="{E9814156-957A-4240-A805-F00BECA59F6A}"/>
    <cellStyle name="Normal 5 2 2 2 3 2 2 2 2 4" xfId="50593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8" xr:uid="{1DBF398B-0C1F-4CD4-A6B6-A100D8B83357}"/>
    <cellStyle name="Normal 5 2 2 2 3 2 2 2 3 3" xfId="50597" xr:uid="{5A33BE10-095D-4ECC-B2BC-FADC022F8F7A}"/>
    <cellStyle name="Normal 5 2 2 2 3 2 2 2 4" xfId="22670" xr:uid="{5BC55BF4-C52C-48A7-B9C7-81D75FEDB477}"/>
    <cellStyle name="Normal 5 2 2 2 3 2 2 2 4 2" xfId="50599" xr:uid="{628C35BC-744B-44AA-ACEF-D1421BD23410}"/>
    <cellStyle name="Normal 5 2 2 2 3 2 2 2 5" xfId="50592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2" xr:uid="{B8280FFE-7CD6-4097-8C18-A1C0FBF5D50F}"/>
    <cellStyle name="Normal 5 2 2 2 3 2 2 3 2 3" xfId="50601" xr:uid="{9E7D0DEC-EA48-40A8-B677-5A9FEC349AA7}"/>
    <cellStyle name="Normal 5 2 2 2 3 2 2 3 3" xfId="22674" xr:uid="{22FE7155-8082-4C2A-924C-AF95D55BF4E2}"/>
    <cellStyle name="Normal 5 2 2 2 3 2 2 3 3 2" xfId="50603" xr:uid="{01EFD91E-1E4A-486F-9CB5-71FBE2F94CE9}"/>
    <cellStyle name="Normal 5 2 2 2 3 2 2 3 4" xfId="50600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5" xr:uid="{E2745DE7-D372-4B53-B65C-C0BA4E1818E8}"/>
    <cellStyle name="Normal 5 2 2 2 3 2 2 4 3" xfId="50604" xr:uid="{FAD76F71-2C7F-45D8-BDD7-A7668D2B3F00}"/>
    <cellStyle name="Normal 5 2 2 2 3 2 2 5" xfId="22677" xr:uid="{AAB8B7FE-9C7D-49F4-AE66-7A8528BE482B}"/>
    <cellStyle name="Normal 5 2 2 2 3 2 2 5 2" xfId="50606" xr:uid="{EED13A09-9415-4B0B-9597-B2214FA0B121}"/>
    <cellStyle name="Normal 5 2 2 2 3 2 2 6" xfId="50591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0" xr:uid="{5E997AE8-EC6B-43D1-9BCA-8BF214C3468B}"/>
    <cellStyle name="Normal 5 2 2 2 3 2 3 2 2 3" xfId="50609" xr:uid="{CAB06332-D2C7-4E50-8E79-971562683F19}"/>
    <cellStyle name="Normal 5 2 2 2 3 2 3 2 3" xfId="22682" xr:uid="{9BFA2F2B-CA66-4179-8EDB-909487276CBB}"/>
    <cellStyle name="Normal 5 2 2 2 3 2 3 2 3 2" xfId="50611" xr:uid="{8488DD99-F821-4551-B53C-D494EB25F140}"/>
    <cellStyle name="Normal 5 2 2 2 3 2 3 2 4" xfId="50608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3" xr:uid="{7A94E1CC-E654-43B1-B0E9-E4EF3F793827}"/>
    <cellStyle name="Normal 5 2 2 2 3 2 3 3 3" xfId="50612" xr:uid="{5C40428A-A663-4C31-8A5F-D23D18AFAC49}"/>
    <cellStyle name="Normal 5 2 2 2 3 2 3 4" xfId="22685" xr:uid="{081C338E-0EBB-4864-9DCA-AFA6789BCFD3}"/>
    <cellStyle name="Normal 5 2 2 2 3 2 3 4 2" xfId="50614" xr:uid="{E0D433B4-3A82-4E32-A037-FF753C83F3E2}"/>
    <cellStyle name="Normal 5 2 2 2 3 2 3 5" xfId="50607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8" xr:uid="{55A478B7-94D5-48D4-8305-BE2EF92FD717}"/>
    <cellStyle name="Normal 5 2 2 2 3 2 4 2 2 3" xfId="50617" xr:uid="{DC06837F-17F4-4BCD-BBA2-AB5C48064C2F}"/>
    <cellStyle name="Normal 5 2 2 2 3 2 4 2 3" xfId="22690" xr:uid="{E8E7F524-45F9-4BEA-A27A-68966F85C50F}"/>
    <cellStyle name="Normal 5 2 2 2 3 2 4 2 3 2" xfId="50619" xr:uid="{B7E0395F-7ED9-40F8-A270-11188F159977}"/>
    <cellStyle name="Normal 5 2 2 2 3 2 4 2 4" xfId="50616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1" xr:uid="{7E5414D4-4A21-48B4-93EB-9881FD44B9D0}"/>
    <cellStyle name="Normal 5 2 2 2 3 2 4 3 3" xfId="50620" xr:uid="{4DB2F651-856D-40E6-BB50-446E8D8B8819}"/>
    <cellStyle name="Normal 5 2 2 2 3 2 4 4" xfId="22693" xr:uid="{CEC52A00-FD3D-404C-A85F-0FDDE0F4AA7A}"/>
    <cellStyle name="Normal 5 2 2 2 3 2 4 4 2" xfId="50622" xr:uid="{37085465-5553-49EA-8F8E-C84A43EB4F24}"/>
    <cellStyle name="Normal 5 2 2 2 3 2 4 5" xfId="50615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5" xr:uid="{BF5A3DA2-B855-4DBF-AFAA-6DB5D87AC461}"/>
    <cellStyle name="Normal 5 2 2 2 3 2 5 2 3" xfId="50624" xr:uid="{35DC817E-1AD6-4864-BC48-818C8D325D59}"/>
    <cellStyle name="Normal 5 2 2 2 3 2 5 3" xfId="22697" xr:uid="{26551A60-597F-4AA1-B1C8-E1CB16F0AA3E}"/>
    <cellStyle name="Normal 5 2 2 2 3 2 5 3 2" xfId="50626" xr:uid="{64B68AAC-8A8D-4151-8D85-7F2C55842A7E}"/>
    <cellStyle name="Normal 5 2 2 2 3 2 5 4" xfId="50623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8" xr:uid="{8F4025DA-A0DA-4C41-9AF1-E7014B196040}"/>
    <cellStyle name="Normal 5 2 2 2 3 2 6 3" xfId="50627" xr:uid="{8B19E1D0-436B-4A26-B05E-DFB3700C9BE9}"/>
    <cellStyle name="Normal 5 2 2 2 3 2 7" xfId="22700" xr:uid="{1F8E6196-DA2A-451D-8E37-1F9E4653CBE8}"/>
    <cellStyle name="Normal 5 2 2 2 3 2 7 2" xfId="50629" xr:uid="{80ED1FAD-D000-408E-BD8A-2A624C951110}"/>
    <cellStyle name="Normal 5 2 2 2 3 2 8" xfId="28619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4" xr:uid="{DE7A157D-B02C-4023-9984-6C7418845439}"/>
    <cellStyle name="Normal 5 2 2 2 3 3 2 2 2 3" xfId="50633" xr:uid="{BA57AFE3-0965-42E3-BE49-51D24ADACDEF}"/>
    <cellStyle name="Normal 5 2 2 2 3 3 2 2 3" xfId="22706" xr:uid="{4B50D809-F6B9-4326-9864-F74D66322E5F}"/>
    <cellStyle name="Normal 5 2 2 2 3 3 2 2 3 2" xfId="50635" xr:uid="{2BCFFB59-EEAE-492D-8DAD-7F728CEDBEBE}"/>
    <cellStyle name="Normal 5 2 2 2 3 3 2 2 4" xfId="50632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7" xr:uid="{FBE6C76C-4470-4871-862E-F375A8C88C7F}"/>
    <cellStyle name="Normal 5 2 2 2 3 3 2 3 3" xfId="50636" xr:uid="{B8821A26-2C7B-453C-851C-C4C02D56D0DC}"/>
    <cellStyle name="Normal 5 2 2 2 3 3 2 4" xfId="22709" xr:uid="{8CAE1AA5-E456-44F8-B28E-FD3FC86A1EF3}"/>
    <cellStyle name="Normal 5 2 2 2 3 3 2 4 2" xfId="50638" xr:uid="{E1F3971D-382D-41EA-BD11-70E4C894044F}"/>
    <cellStyle name="Normal 5 2 2 2 3 3 2 5" xfId="50631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1" xr:uid="{BF4F0B05-838B-46E5-83CF-02521437D803}"/>
    <cellStyle name="Normal 5 2 2 2 3 3 3 2 3" xfId="50640" xr:uid="{1F8A099B-F500-4876-985B-A905DD1FEE97}"/>
    <cellStyle name="Normal 5 2 2 2 3 3 3 3" xfId="22713" xr:uid="{995C3AF8-ED3E-45A8-85CC-B25581E0407D}"/>
    <cellStyle name="Normal 5 2 2 2 3 3 3 3 2" xfId="50642" xr:uid="{14820A9F-3A61-44DF-9C15-E92945206890}"/>
    <cellStyle name="Normal 5 2 2 2 3 3 3 4" xfId="50639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4" xr:uid="{0F251ABF-2D8D-4C43-8EFD-B317E757377D}"/>
    <cellStyle name="Normal 5 2 2 2 3 3 4 3" xfId="50643" xr:uid="{5E9B4CB4-B06D-43C3-ADA7-00F9B09E9E0B}"/>
    <cellStyle name="Normal 5 2 2 2 3 3 5" xfId="22716" xr:uid="{7C6E3ADE-3EEC-4E7A-A8EB-7ABB25C5B7BB}"/>
    <cellStyle name="Normal 5 2 2 2 3 3 5 2" xfId="50645" xr:uid="{7E57500F-FEB2-46F4-B5E6-62EF6122151D}"/>
    <cellStyle name="Normal 5 2 2 2 3 3 6" xfId="50630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49" xr:uid="{263928BB-9485-40B2-A32A-4875FF838EA4}"/>
    <cellStyle name="Normal 5 2 2 2 3 4 2 2 3" xfId="50648" xr:uid="{8BE86D35-E493-43B5-91AA-B85023167977}"/>
    <cellStyle name="Normal 5 2 2 2 3 4 2 3" xfId="22721" xr:uid="{F53F0B0E-1A56-4AC6-A347-62F84A6AE6DA}"/>
    <cellStyle name="Normal 5 2 2 2 3 4 2 3 2" xfId="50650" xr:uid="{E8A0F3DB-DC16-4CC6-BB0C-7F255603B166}"/>
    <cellStyle name="Normal 5 2 2 2 3 4 2 4" xfId="50647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2" xr:uid="{D65B83F3-BB35-4F9D-898C-918F7166D508}"/>
    <cellStyle name="Normal 5 2 2 2 3 4 3 3" xfId="50651" xr:uid="{DB5AFC69-2386-4D67-8A41-33321BF2A0BB}"/>
    <cellStyle name="Normal 5 2 2 2 3 4 4" xfId="22724" xr:uid="{DEC087F9-089D-422E-886B-8C1017EE6DDE}"/>
    <cellStyle name="Normal 5 2 2 2 3 4 4 2" xfId="50653" xr:uid="{B43FE6EB-0977-44E7-957A-76CFFCB01760}"/>
    <cellStyle name="Normal 5 2 2 2 3 4 5" xfId="50646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7" xr:uid="{BD3402A8-108D-4DB5-8D1F-46C1541A8DD2}"/>
    <cellStyle name="Normal 5 2 2 2 3 5 2 2 3" xfId="50656" xr:uid="{AD1B381C-D949-4F89-8676-4F224E4A5CF6}"/>
    <cellStyle name="Normal 5 2 2 2 3 5 2 3" xfId="22729" xr:uid="{862D07AB-84C3-47AF-9162-63A83CDAAF4E}"/>
    <cellStyle name="Normal 5 2 2 2 3 5 2 3 2" xfId="50658" xr:uid="{821C7E73-A66E-4823-9BD5-5B10C68A4E4A}"/>
    <cellStyle name="Normal 5 2 2 2 3 5 2 4" xfId="50655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0" xr:uid="{760920CC-8F80-404F-9DD1-29371307A5CF}"/>
    <cellStyle name="Normal 5 2 2 2 3 5 3 3" xfId="50659" xr:uid="{0CA8BF43-80B4-4219-B62B-3556E2316A21}"/>
    <cellStyle name="Normal 5 2 2 2 3 5 4" xfId="22732" xr:uid="{B72B9EA5-BFAA-4F9C-AEB4-053939208BF5}"/>
    <cellStyle name="Normal 5 2 2 2 3 5 4 2" xfId="50661" xr:uid="{5FD3A62C-1BB3-4667-80F1-9FF156D99713}"/>
    <cellStyle name="Normal 5 2 2 2 3 5 5" xfId="50654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4" xr:uid="{75354DCD-AB01-4E33-B1ED-1837774DD603}"/>
    <cellStyle name="Normal 5 2 2 2 3 6 2 3" xfId="50663" xr:uid="{3C713AB8-3FD1-42C6-8E78-D71F9A860316}"/>
    <cellStyle name="Normal 5 2 2 2 3 6 3" xfId="22736" xr:uid="{7C8944B2-7AD8-4967-817F-AA4207BAFF3D}"/>
    <cellStyle name="Normal 5 2 2 2 3 6 3 2" xfId="50665" xr:uid="{09320123-9A52-4956-9AD8-52FA1A484CA5}"/>
    <cellStyle name="Normal 5 2 2 2 3 6 4" xfId="50662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7" xr:uid="{3FC66B5F-0FBC-441D-B96B-2DD128FEE8ED}"/>
    <cellStyle name="Normal 5 2 2 2 3 7 3" xfId="50666" xr:uid="{CA1DADFD-6A79-4EB5-8850-135D6FC3660C}"/>
    <cellStyle name="Normal 5 2 2 2 3 8" xfId="22739" xr:uid="{A1059D31-8ED1-4030-84B9-11354AA5A1B8}"/>
    <cellStyle name="Normal 5 2 2 2 3 8 2" xfId="50668" xr:uid="{25A28703-5852-4F9A-AF49-77F8E70DA482}"/>
    <cellStyle name="Normal 5 2 2 2 3 9" xfId="27976" xr:uid="{05740186-1876-439F-92DC-7A8E471C6F3C}"/>
    <cellStyle name="Normal 5 2 2 2 3 9 2" xfId="55894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3" xr:uid="{A20406C4-7443-4A4B-8CE0-EDF75B1B6798}"/>
    <cellStyle name="Normal 5 2 2 2 4 2 2 2 2 3" xfId="50672" xr:uid="{2653A1B3-BD55-44F0-98DA-CAC337970816}"/>
    <cellStyle name="Normal 5 2 2 2 4 2 2 2 3" xfId="22745" xr:uid="{4DE82401-E877-44AD-AE15-C184D9294125}"/>
    <cellStyle name="Normal 5 2 2 2 4 2 2 2 3 2" xfId="50674" xr:uid="{CE89D98D-9EAB-4F1A-A8A4-F54271D2E592}"/>
    <cellStyle name="Normal 5 2 2 2 4 2 2 2 4" xfId="50671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6" xr:uid="{5DB7E904-E01C-4C3A-9337-D906B850F5F6}"/>
    <cellStyle name="Normal 5 2 2 2 4 2 2 3 3" xfId="50675" xr:uid="{AAD51894-C2C0-47A0-9EBF-222761299381}"/>
    <cellStyle name="Normal 5 2 2 2 4 2 2 4" xfId="22748" xr:uid="{9DB2CAE8-4B8D-44E2-9B80-526DB4656E4E}"/>
    <cellStyle name="Normal 5 2 2 2 4 2 2 4 2" xfId="50677" xr:uid="{4962183D-0B91-41E5-9DCA-40B0467A490B}"/>
    <cellStyle name="Normal 5 2 2 2 4 2 2 5" xfId="50670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0" xr:uid="{37ACD576-5D22-4412-9A74-6679322167A8}"/>
    <cellStyle name="Normal 5 2 2 2 4 2 3 2 3" xfId="50679" xr:uid="{DCED7FAE-9CE1-44D8-81A8-080E7101A45F}"/>
    <cellStyle name="Normal 5 2 2 2 4 2 3 3" xfId="22752" xr:uid="{57FC8389-59A3-4E13-90AE-17304A3588E4}"/>
    <cellStyle name="Normal 5 2 2 2 4 2 3 3 2" xfId="50681" xr:uid="{00597BD5-D954-473A-B384-DA885C73144E}"/>
    <cellStyle name="Normal 5 2 2 2 4 2 3 4" xfId="50678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3" xr:uid="{37BC8951-4605-4A4A-843D-7B81AB46282F}"/>
    <cellStyle name="Normal 5 2 2 2 4 2 4 3" xfId="50682" xr:uid="{B8038EDF-3BC7-4963-AEF7-1D9D0C165C44}"/>
    <cellStyle name="Normal 5 2 2 2 4 2 5" xfId="22755" xr:uid="{30EEFF0E-D358-4972-AF11-BF82618C06D0}"/>
    <cellStyle name="Normal 5 2 2 2 4 2 5 2" xfId="50684" xr:uid="{88264AD7-03B2-41A3-BA3B-95C4E7C22CE2}"/>
    <cellStyle name="Normal 5 2 2 2 4 2 6" xfId="50669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8" xr:uid="{96B25AE6-5547-4D2A-B59E-C17EE495778D}"/>
    <cellStyle name="Normal 5 2 2 2 4 3 2 2 3" xfId="50687" xr:uid="{BFBCEE54-C51B-4525-A93D-907FDAFA2D07}"/>
    <cellStyle name="Normal 5 2 2 2 4 3 2 3" xfId="22760" xr:uid="{DEB304FD-358C-41BB-9D5C-2F42FDD0B70F}"/>
    <cellStyle name="Normal 5 2 2 2 4 3 2 3 2" xfId="50689" xr:uid="{B61B3310-3F2E-4ABD-BC60-1D908A9F691B}"/>
    <cellStyle name="Normal 5 2 2 2 4 3 2 4" xfId="50686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1" xr:uid="{14C7DDAE-8946-4C47-911B-B80BDA5F7AF0}"/>
    <cellStyle name="Normal 5 2 2 2 4 3 3 3" xfId="50690" xr:uid="{91996FC0-5488-4836-8158-1489E0827612}"/>
    <cellStyle name="Normal 5 2 2 2 4 3 4" xfId="22763" xr:uid="{6FA3F6E1-5391-4140-B686-999770CDF04D}"/>
    <cellStyle name="Normal 5 2 2 2 4 3 4 2" xfId="50692" xr:uid="{4B395F62-84E4-4C49-998B-1E8353C5C7C6}"/>
    <cellStyle name="Normal 5 2 2 2 4 3 5" xfId="50685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6" xr:uid="{086E8DE8-400C-404C-98F2-33951B0E762C}"/>
    <cellStyle name="Normal 5 2 2 2 4 4 2 2 3" xfId="50695" xr:uid="{C8024F79-05CE-4E3B-9DB9-7DF23A88F850}"/>
    <cellStyle name="Normal 5 2 2 2 4 4 2 3" xfId="22768" xr:uid="{B29324F4-64EB-4FBD-B269-FB1B28F35B13}"/>
    <cellStyle name="Normal 5 2 2 2 4 4 2 3 2" xfId="50697" xr:uid="{027C08F1-3EFC-4355-81B7-A33A84160ED7}"/>
    <cellStyle name="Normal 5 2 2 2 4 4 2 4" xfId="50694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699" xr:uid="{46EB7CC0-B27D-4B1E-862F-4904E0F0261A}"/>
    <cellStyle name="Normal 5 2 2 2 4 4 3 3" xfId="50698" xr:uid="{D0CB22BE-F07F-47D5-BD2B-6273502C0400}"/>
    <cellStyle name="Normal 5 2 2 2 4 4 4" xfId="22771" xr:uid="{5B8E3601-1FD3-4389-ABA8-45679E59C60C}"/>
    <cellStyle name="Normal 5 2 2 2 4 4 4 2" xfId="50700" xr:uid="{F1CBA3EF-0B6E-49AF-BBA1-8505740CAAE7}"/>
    <cellStyle name="Normal 5 2 2 2 4 4 5" xfId="50693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3" xr:uid="{3E1725F3-FCC2-41CD-8631-6FB5622B7667}"/>
    <cellStyle name="Normal 5 2 2 2 4 5 2 3" xfId="50702" xr:uid="{DD0821B6-78EF-4C58-8C36-13C26AB8E769}"/>
    <cellStyle name="Normal 5 2 2 2 4 5 3" xfId="22775" xr:uid="{8331A0FE-8913-4C12-9A40-188C61116BE7}"/>
    <cellStyle name="Normal 5 2 2 2 4 5 3 2" xfId="50704" xr:uid="{82E916C3-1B80-4583-860A-4F678E7414E9}"/>
    <cellStyle name="Normal 5 2 2 2 4 5 4" xfId="50701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6" xr:uid="{8C12E15D-CBE3-4D6E-9910-862585043239}"/>
    <cellStyle name="Normal 5 2 2 2 4 6 3" xfId="50705" xr:uid="{11B69AC0-7706-4EB5-8F11-586296577EBF}"/>
    <cellStyle name="Normal 5 2 2 2 4 7" xfId="22778" xr:uid="{702374E4-12E0-47A1-A57F-CCC57421F8FC}"/>
    <cellStyle name="Normal 5 2 2 2 4 7 2" xfId="50707" xr:uid="{DE36C626-381C-4781-8AE5-A190219653C5}"/>
    <cellStyle name="Normal 5 2 2 2 4 8" xfId="28465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2" xr:uid="{5BFC92B5-E10B-4B42-8A65-ADB169DFE54D}"/>
    <cellStyle name="Normal 5 2 2 2 5 2 2 2 3" xfId="50711" xr:uid="{073A6342-23A5-448D-A08D-8F733FF97CE7}"/>
    <cellStyle name="Normal 5 2 2 2 5 2 2 3" xfId="22784" xr:uid="{B25B9915-23A6-4775-A0F7-766174989601}"/>
    <cellStyle name="Normal 5 2 2 2 5 2 2 3 2" xfId="50713" xr:uid="{DA5BF661-F280-4964-9264-F91D00DA84C7}"/>
    <cellStyle name="Normal 5 2 2 2 5 2 2 4" xfId="50710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5" xr:uid="{76765E96-9225-44C4-8A4E-4941E0877A22}"/>
    <cellStyle name="Normal 5 2 2 2 5 2 3 3" xfId="50714" xr:uid="{DAAB733F-05EC-40F4-B28C-885F1647E226}"/>
    <cellStyle name="Normal 5 2 2 2 5 2 4" xfId="22787" xr:uid="{8394F667-DED9-4E77-BFB6-905C07EBC240}"/>
    <cellStyle name="Normal 5 2 2 2 5 2 4 2" xfId="50716" xr:uid="{02C953AC-FA31-4796-868F-0B1A1D6D8673}"/>
    <cellStyle name="Normal 5 2 2 2 5 2 5" xfId="50709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19" xr:uid="{BC876F50-80D0-4AF1-ACF0-BC18BC0A41FF}"/>
    <cellStyle name="Normal 5 2 2 2 5 3 2 3" xfId="50718" xr:uid="{FFD0C079-6B05-4F7B-9E95-89F720B9B679}"/>
    <cellStyle name="Normal 5 2 2 2 5 3 3" xfId="22791" xr:uid="{2F01258A-8E13-44B1-AF11-575C7AED9B59}"/>
    <cellStyle name="Normal 5 2 2 2 5 3 3 2" xfId="50720" xr:uid="{62C3DEB7-90D6-4436-A2A6-E45F21BB0EE7}"/>
    <cellStyle name="Normal 5 2 2 2 5 3 4" xfId="50717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2" xr:uid="{F409F25F-FD09-48FD-92A1-DAEA6C48BE11}"/>
    <cellStyle name="Normal 5 2 2 2 5 4 3" xfId="50721" xr:uid="{CCEAFD64-D96A-4BD0-A5B4-1E4344AFC04E}"/>
    <cellStyle name="Normal 5 2 2 2 5 5" xfId="22794" xr:uid="{3839DB29-FE1A-4A63-9FB3-4C2DFF92189F}"/>
    <cellStyle name="Normal 5 2 2 2 5 5 2" xfId="50723" xr:uid="{D7E27A51-8C01-49F9-BECC-72696F56E38E}"/>
    <cellStyle name="Normal 5 2 2 2 5 6" xfId="50708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7" xr:uid="{F25FEAF5-FD25-4A85-85C2-036FC2455182}"/>
    <cellStyle name="Normal 5 2 2 2 6 2 2 3" xfId="50726" xr:uid="{ECC61A8C-F0FD-47D6-A75E-BF1EF21E3FB2}"/>
    <cellStyle name="Normal 5 2 2 2 6 2 3" xfId="22799" xr:uid="{FCA37622-158F-412C-8858-E158F37C047F}"/>
    <cellStyle name="Normal 5 2 2 2 6 2 3 2" xfId="50728" xr:uid="{A5943617-442E-4191-8961-BA8035E1930B}"/>
    <cellStyle name="Normal 5 2 2 2 6 2 4" xfId="50725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0" xr:uid="{58A3C231-6CDC-428A-A001-C4D1FC3C3E65}"/>
    <cellStyle name="Normal 5 2 2 2 6 3 3" xfId="50729" xr:uid="{5DE18262-9F2F-47B4-9946-F9DFA2F2DD78}"/>
    <cellStyle name="Normal 5 2 2 2 6 4" xfId="22802" xr:uid="{AECBAB1A-7569-4647-888F-461F0A8B85ED}"/>
    <cellStyle name="Normal 5 2 2 2 6 4 2" xfId="50731" xr:uid="{1A577BEE-6A19-46B8-88F8-3BA8FF31AAA7}"/>
    <cellStyle name="Normal 5 2 2 2 6 5" xfId="50724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5" xr:uid="{3F69DF0D-1009-447E-9522-F7BD6EDB6247}"/>
    <cellStyle name="Normal 5 2 2 2 7 2 2 3" xfId="50734" xr:uid="{324235E6-05D0-42FC-B81C-A5D33DBC20B2}"/>
    <cellStyle name="Normal 5 2 2 2 7 2 3" xfId="22807" xr:uid="{69C0F759-4F2A-42BE-80F7-DE96A78B7DFE}"/>
    <cellStyle name="Normal 5 2 2 2 7 2 3 2" xfId="50736" xr:uid="{251D2AD8-5B60-44E3-9525-35E986150232}"/>
    <cellStyle name="Normal 5 2 2 2 7 2 4" xfId="50733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8" xr:uid="{F132D77A-05F0-4CE0-BA55-BAE65E21E73C}"/>
    <cellStyle name="Normal 5 2 2 2 7 3 3" xfId="50737" xr:uid="{0C1BFF7F-C96F-4BAA-8246-89C7E6282735}"/>
    <cellStyle name="Normal 5 2 2 2 7 4" xfId="22810" xr:uid="{951BF570-C61A-419B-9E68-D3D3962D2C91}"/>
    <cellStyle name="Normal 5 2 2 2 7 4 2" xfId="50739" xr:uid="{1779F473-4EFD-429C-B0F2-00AD5151D3D8}"/>
    <cellStyle name="Normal 5 2 2 2 7 5" xfId="50732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2" xr:uid="{2BCAE772-E28B-4D5B-AE63-E33B89C0C8B2}"/>
    <cellStyle name="Normal 5 2 2 2 8 2 3" xfId="50741" xr:uid="{B4CA906C-DA2F-4529-9314-837CDCFD22DC}"/>
    <cellStyle name="Normal 5 2 2 2 8 3" xfId="22814" xr:uid="{00F4899A-81D6-4DDB-8C2D-70F7FF983124}"/>
    <cellStyle name="Normal 5 2 2 2 8 3 2" xfId="50743" xr:uid="{A799751D-5209-4F67-ABE1-E8EC230598ED}"/>
    <cellStyle name="Normal 5 2 2 2 8 4" xfId="50740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5" xr:uid="{4D7579A5-DC3F-4DB3-9979-7DDD237AC376}"/>
    <cellStyle name="Normal 5 2 2 2 9 3" xfId="50744" xr:uid="{389694ED-02AA-4566-8948-6A957F255426}"/>
    <cellStyle name="Normal 5 2 2 3" xfId="178" xr:uid="{3283F15A-7848-43AE-BD85-4B62D0BCBA39}"/>
    <cellStyle name="Normal 5 2 2 3 10" xfId="27977" xr:uid="{4ECEF7D5-7EC4-48EE-8199-48663F049600}"/>
    <cellStyle name="Normal 5 2 2 3 10 2" xfId="55895" xr:uid="{A8932ACA-6A3C-48A0-9E8E-DA1641BC3C1C}"/>
    <cellStyle name="Normal 5 2 2 3 11" xfId="28160" xr:uid="{1D53B094-88C5-46D5-A785-0CB7DE88A528}"/>
    <cellStyle name="Normal 5 2 2 3 2" xfId="333" xr:uid="{D6EFB44A-05E9-428D-9589-45FC9B24EFCB}"/>
    <cellStyle name="Normal 5 2 2 3 2 10" xfId="28314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0" xr:uid="{53FDF573-B935-45A9-A95C-FF5AC394BDF7}"/>
    <cellStyle name="Normal 5 2 2 3 2 2 2 2 2 2 3" xfId="50749" xr:uid="{E68101EC-7611-44A3-B0B7-CA5A05CED70E}"/>
    <cellStyle name="Normal 5 2 2 3 2 2 2 2 2 3" xfId="22822" xr:uid="{40D3EC67-E97E-4593-A51C-7D5176575EE5}"/>
    <cellStyle name="Normal 5 2 2 3 2 2 2 2 2 3 2" xfId="50751" xr:uid="{BE8B9B26-5EB1-40BA-84CF-274962FBA314}"/>
    <cellStyle name="Normal 5 2 2 3 2 2 2 2 2 4" xfId="50748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3" xr:uid="{3A8DCCF7-B87D-4C43-855E-4B766E17C9E5}"/>
    <cellStyle name="Normal 5 2 2 3 2 2 2 2 3 3" xfId="50752" xr:uid="{94FCA487-07C7-4423-8313-643ABDA32E77}"/>
    <cellStyle name="Normal 5 2 2 3 2 2 2 2 4" xfId="22825" xr:uid="{EAFD088A-F34B-4A08-BFCD-2A0980981F4C}"/>
    <cellStyle name="Normal 5 2 2 3 2 2 2 2 4 2" xfId="50754" xr:uid="{89E1E2AC-07E2-4A39-939B-5DB831CDEF12}"/>
    <cellStyle name="Normal 5 2 2 3 2 2 2 2 5" xfId="50747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7" xr:uid="{5D9C6A0A-1282-47CB-B735-1E70D5F2D328}"/>
    <cellStyle name="Normal 5 2 2 3 2 2 2 3 2 3" xfId="50756" xr:uid="{A7414478-0F7D-4B40-A60C-96AB1B05CC9C}"/>
    <cellStyle name="Normal 5 2 2 3 2 2 2 3 3" xfId="22829" xr:uid="{48BC27D6-0E7D-4419-9668-39504EEB0BF9}"/>
    <cellStyle name="Normal 5 2 2 3 2 2 2 3 3 2" xfId="50758" xr:uid="{5C64FDD0-38A3-4EA1-BF84-FA8AA0765C68}"/>
    <cellStyle name="Normal 5 2 2 3 2 2 2 3 4" xfId="50755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0" xr:uid="{AC0A594C-23A0-4B87-B146-D1F904B1C04C}"/>
    <cellStyle name="Normal 5 2 2 3 2 2 2 4 3" xfId="50759" xr:uid="{E669411E-456F-4308-9B83-5B4A215D1564}"/>
    <cellStyle name="Normal 5 2 2 3 2 2 2 5" xfId="22832" xr:uid="{585C3360-4B65-4141-9E39-A8EF9EFE0EA2}"/>
    <cellStyle name="Normal 5 2 2 3 2 2 2 5 2" xfId="50761" xr:uid="{D92489BC-F25F-4C81-AEE2-B980886BDC5D}"/>
    <cellStyle name="Normal 5 2 2 3 2 2 2 6" xfId="50746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5" xr:uid="{0D120BA7-5840-4DAC-874A-0F4AF338B5DD}"/>
    <cellStyle name="Normal 5 2 2 3 2 2 3 2 2 3" xfId="50764" xr:uid="{08F6637E-44BD-49D8-898C-E107318D5126}"/>
    <cellStyle name="Normal 5 2 2 3 2 2 3 2 3" xfId="22837" xr:uid="{F9A9C0C5-2C42-4760-A78E-F0E74A005AB3}"/>
    <cellStyle name="Normal 5 2 2 3 2 2 3 2 3 2" xfId="50766" xr:uid="{591D5439-DBEC-49A4-B95B-2C0EF2C52469}"/>
    <cellStyle name="Normal 5 2 2 3 2 2 3 2 4" xfId="50763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8" xr:uid="{D2D583BE-1FBB-48F2-BAC6-F1160206E86A}"/>
    <cellStyle name="Normal 5 2 2 3 2 2 3 3 3" xfId="50767" xr:uid="{430CB713-DEB2-4620-A839-8A7BDECD8910}"/>
    <cellStyle name="Normal 5 2 2 3 2 2 3 4" xfId="22840" xr:uid="{53E8B278-C8D8-4981-B07F-4362B8F342CD}"/>
    <cellStyle name="Normal 5 2 2 3 2 2 3 4 2" xfId="50769" xr:uid="{47E1715D-7304-4C69-9708-F4392B196084}"/>
    <cellStyle name="Normal 5 2 2 3 2 2 3 5" xfId="50762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3" xr:uid="{081F9029-7C07-4EFC-8C22-52171EB8C7A5}"/>
    <cellStyle name="Normal 5 2 2 3 2 2 4 2 2 3" xfId="50772" xr:uid="{F2F06E1E-6655-432B-B5E2-2AA27DF5838C}"/>
    <cellStyle name="Normal 5 2 2 3 2 2 4 2 3" xfId="22845" xr:uid="{4565B633-C2B6-4B38-BBEC-6EBE7C7196A1}"/>
    <cellStyle name="Normal 5 2 2 3 2 2 4 2 3 2" xfId="50774" xr:uid="{9323D924-BEE0-4C4B-8E3E-AA3E73BDCE61}"/>
    <cellStyle name="Normal 5 2 2 3 2 2 4 2 4" xfId="50771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6" xr:uid="{2009C0AE-D2A1-485C-99E3-6F52918EA6E5}"/>
    <cellStyle name="Normal 5 2 2 3 2 2 4 3 3" xfId="50775" xr:uid="{AB5425A3-B390-443F-AC0F-121E471A353A}"/>
    <cellStyle name="Normal 5 2 2 3 2 2 4 4" xfId="22848" xr:uid="{24217A9D-BDD8-4AAC-930F-2BBC3D856D5E}"/>
    <cellStyle name="Normal 5 2 2 3 2 2 4 4 2" xfId="50777" xr:uid="{2178F2F8-8C1F-4F81-8455-1FBEB41A1844}"/>
    <cellStyle name="Normal 5 2 2 3 2 2 4 5" xfId="50770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0" xr:uid="{167390B2-5389-4518-8418-4E4E11256B1E}"/>
    <cellStyle name="Normal 5 2 2 3 2 2 5 2 3" xfId="50779" xr:uid="{3AE11CD5-8599-42D1-B8BB-25FE604FF00C}"/>
    <cellStyle name="Normal 5 2 2 3 2 2 5 3" xfId="22852" xr:uid="{C34ABAA6-F604-41A7-A257-7A2DC3A76BF2}"/>
    <cellStyle name="Normal 5 2 2 3 2 2 5 3 2" xfId="50781" xr:uid="{D9BC7EE9-09BB-4A98-A772-038E65B6DFF3}"/>
    <cellStyle name="Normal 5 2 2 3 2 2 5 4" xfId="50778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3" xr:uid="{6107A926-EC87-44E7-B77D-0E0E1F5C173A}"/>
    <cellStyle name="Normal 5 2 2 3 2 2 6 3" xfId="50782" xr:uid="{832BDE0F-B667-4E7C-A6B2-A58A856AA240}"/>
    <cellStyle name="Normal 5 2 2 3 2 2 7" xfId="22855" xr:uid="{556DF907-9E85-4A96-917A-5FAB70CEEC99}"/>
    <cellStyle name="Normal 5 2 2 3 2 2 7 2" xfId="50784" xr:uid="{D029EBCE-6E80-4949-A2C7-EECC0E0BC729}"/>
    <cellStyle name="Normal 5 2 2 3 2 2 8" xfId="28659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89" xr:uid="{867EB5FB-91BF-4191-972B-75C4B7E55A7D}"/>
    <cellStyle name="Normal 5 2 2 3 2 3 2 2 2 3" xfId="50788" xr:uid="{554E696A-AB4D-4482-8FCF-1020443FF320}"/>
    <cellStyle name="Normal 5 2 2 3 2 3 2 2 3" xfId="22861" xr:uid="{8D281E71-9490-4E18-A832-6E01AD9F96BD}"/>
    <cellStyle name="Normal 5 2 2 3 2 3 2 2 3 2" xfId="50790" xr:uid="{DE1048E2-5DCB-4102-B79D-C153F1028870}"/>
    <cellStyle name="Normal 5 2 2 3 2 3 2 2 4" xfId="50787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2" xr:uid="{DC2820F8-16CC-497F-8F61-B5FB415267FC}"/>
    <cellStyle name="Normal 5 2 2 3 2 3 2 3 3" xfId="50791" xr:uid="{776EFEED-5DD6-460B-84FE-8851752A9559}"/>
    <cellStyle name="Normal 5 2 2 3 2 3 2 4" xfId="22864" xr:uid="{50E3231E-C0DB-46E0-BD4D-91060FFB8BE5}"/>
    <cellStyle name="Normal 5 2 2 3 2 3 2 4 2" xfId="50793" xr:uid="{D2824DFD-F9F4-41A9-9DEE-CA7595E2B2C8}"/>
    <cellStyle name="Normal 5 2 2 3 2 3 2 5" xfId="50786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6" xr:uid="{59EF978A-7AD8-4FE3-B5B3-507C38D7613A}"/>
    <cellStyle name="Normal 5 2 2 3 2 3 3 2 3" xfId="50795" xr:uid="{9A20A218-A678-4F5F-8BBA-A3F5CC5D0AC6}"/>
    <cellStyle name="Normal 5 2 2 3 2 3 3 3" xfId="22868" xr:uid="{FAED8C30-7579-47F5-8871-5492C19B8F1C}"/>
    <cellStyle name="Normal 5 2 2 3 2 3 3 3 2" xfId="50797" xr:uid="{B7E6D772-84D8-4139-9D20-A635B27BD5F6}"/>
    <cellStyle name="Normal 5 2 2 3 2 3 3 4" xfId="50794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799" xr:uid="{0ABC46F0-274D-4555-B8EC-06EBBA859F5D}"/>
    <cellStyle name="Normal 5 2 2 3 2 3 4 3" xfId="50798" xr:uid="{A1019A36-48BA-4543-B57D-EE65C305727F}"/>
    <cellStyle name="Normal 5 2 2 3 2 3 5" xfId="22871" xr:uid="{7D5A466C-8FA2-40D6-A7EB-8706E8B13ABB}"/>
    <cellStyle name="Normal 5 2 2 3 2 3 5 2" xfId="50800" xr:uid="{721BBB8D-863B-4688-ABE4-BF401A76B86A}"/>
    <cellStyle name="Normal 5 2 2 3 2 3 6" xfId="50785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4" xr:uid="{0AABBB15-D2B2-4397-88C7-D3B3368617E0}"/>
    <cellStyle name="Normal 5 2 2 3 2 4 2 2 3" xfId="50803" xr:uid="{75C57384-7659-4D11-9319-54C30A972F57}"/>
    <cellStyle name="Normal 5 2 2 3 2 4 2 3" xfId="22876" xr:uid="{94F6C882-7453-438E-9AAD-F924BAB2C299}"/>
    <cellStyle name="Normal 5 2 2 3 2 4 2 3 2" xfId="50805" xr:uid="{83CC1C37-EDA9-43EA-A08F-6FC8A8613026}"/>
    <cellStyle name="Normal 5 2 2 3 2 4 2 4" xfId="50802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7" xr:uid="{24C7DEA1-DB88-433E-BA37-9DE96D2CC72F}"/>
    <cellStyle name="Normal 5 2 2 3 2 4 3 3" xfId="50806" xr:uid="{89EE7829-0751-42A2-8D59-156DA9A1C85C}"/>
    <cellStyle name="Normal 5 2 2 3 2 4 4" xfId="22879" xr:uid="{FC590CDB-8B42-44B3-A0F2-2D61FB90612D}"/>
    <cellStyle name="Normal 5 2 2 3 2 4 4 2" xfId="50808" xr:uid="{D8A162CC-0350-47F5-8B29-FBD6B2595F81}"/>
    <cellStyle name="Normal 5 2 2 3 2 4 5" xfId="50801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2" xr:uid="{99D2A526-6E63-45BB-92BB-473537B02881}"/>
    <cellStyle name="Normal 5 2 2 3 2 5 2 2 3" xfId="50811" xr:uid="{A2D6040C-9FC3-4680-8D21-89C53B8C31FF}"/>
    <cellStyle name="Normal 5 2 2 3 2 5 2 3" xfId="22884" xr:uid="{E3064415-4CCB-4EED-9BC3-62D97D9F58C5}"/>
    <cellStyle name="Normal 5 2 2 3 2 5 2 3 2" xfId="50813" xr:uid="{D7F1AFDF-A86D-4ECC-9FBD-B3D4E17C6E71}"/>
    <cellStyle name="Normal 5 2 2 3 2 5 2 4" xfId="50810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5" xr:uid="{37E57AD6-0AC8-47F0-8DB7-B7964E205DE4}"/>
    <cellStyle name="Normal 5 2 2 3 2 5 3 3" xfId="50814" xr:uid="{A9D61DDD-D31B-437B-8838-54C685A1B54D}"/>
    <cellStyle name="Normal 5 2 2 3 2 5 4" xfId="22887" xr:uid="{4CA73DF3-073F-456E-8432-E393E7C7F4D6}"/>
    <cellStyle name="Normal 5 2 2 3 2 5 4 2" xfId="50816" xr:uid="{75943363-DD1A-4A96-AAA9-EDEEBEC30840}"/>
    <cellStyle name="Normal 5 2 2 3 2 5 5" xfId="50809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19" xr:uid="{1AB65AFD-0351-4D9B-97E6-6DF5AFEBAD2B}"/>
    <cellStyle name="Normal 5 2 2 3 2 6 2 3" xfId="50818" xr:uid="{54F09862-37F5-4C1A-8A91-E11982204EE5}"/>
    <cellStyle name="Normal 5 2 2 3 2 6 3" xfId="22891" xr:uid="{0B4E55FA-B7F7-4CCD-8603-D899E335D7DA}"/>
    <cellStyle name="Normal 5 2 2 3 2 6 3 2" xfId="50820" xr:uid="{CF1B3A73-B15F-4C66-811F-749E81B73FA3}"/>
    <cellStyle name="Normal 5 2 2 3 2 6 4" xfId="50817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2" xr:uid="{A00B1894-7D42-4CF6-84AD-52C11EE02142}"/>
    <cellStyle name="Normal 5 2 2 3 2 7 3" xfId="50821" xr:uid="{9A259783-3765-49E9-B7D6-2F710F1C967B}"/>
    <cellStyle name="Normal 5 2 2 3 2 8" xfId="22894" xr:uid="{C5C35FBC-DFB8-400C-AFBC-65E0B595B2E3}"/>
    <cellStyle name="Normal 5 2 2 3 2 8 2" xfId="50823" xr:uid="{915A5DB7-C41F-47E7-9194-F2888DAAEA6A}"/>
    <cellStyle name="Normal 5 2 2 3 2 9" xfId="27978" xr:uid="{168D276D-8905-4B08-94AA-83727BDE5065}"/>
    <cellStyle name="Normal 5 2 2 3 2 9 2" xfId="55896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8" xr:uid="{1B56D904-A24E-46D0-B0CD-B73BB5F81F49}"/>
    <cellStyle name="Normal 5 2 2 3 3 2 2 2 2 3" xfId="50827" xr:uid="{B58DD931-1AE3-42EF-8FCE-1437A4D058BC}"/>
    <cellStyle name="Normal 5 2 2 3 3 2 2 2 3" xfId="22900" xr:uid="{FE3EE947-7028-4182-88F0-5E12F801F086}"/>
    <cellStyle name="Normal 5 2 2 3 3 2 2 2 3 2" xfId="50829" xr:uid="{DC9E26D7-CC51-465E-8319-B40E87E890C1}"/>
    <cellStyle name="Normal 5 2 2 3 3 2 2 2 4" xfId="50826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1" xr:uid="{C938954C-40C4-45D6-AD3B-BF08DE6B577A}"/>
    <cellStyle name="Normal 5 2 2 3 3 2 2 3 3" xfId="50830" xr:uid="{E382E8B9-A06D-4096-94D9-C68E01B815F9}"/>
    <cellStyle name="Normal 5 2 2 3 3 2 2 4" xfId="22903" xr:uid="{AE1138B5-B763-4BDB-ACF7-BF59D7375907}"/>
    <cellStyle name="Normal 5 2 2 3 3 2 2 4 2" xfId="50832" xr:uid="{D8CECBB3-2786-4E13-A52B-92FCECB936AF}"/>
    <cellStyle name="Normal 5 2 2 3 3 2 2 5" xfId="50825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5" xr:uid="{B0E7B643-30A0-44D3-A21C-36D9D67376EF}"/>
    <cellStyle name="Normal 5 2 2 3 3 2 3 2 3" xfId="50834" xr:uid="{8E24D044-D8CD-4BFF-9B16-830440F14787}"/>
    <cellStyle name="Normal 5 2 2 3 3 2 3 3" xfId="22907" xr:uid="{AD292325-FAE6-42E5-91EB-C0419C84F250}"/>
    <cellStyle name="Normal 5 2 2 3 3 2 3 3 2" xfId="50836" xr:uid="{A534AA63-4409-4DD4-81BE-5DC51C46B289}"/>
    <cellStyle name="Normal 5 2 2 3 3 2 3 4" xfId="50833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8" xr:uid="{50182B7E-BBF2-4716-AE0A-4C2E4592C2B3}"/>
    <cellStyle name="Normal 5 2 2 3 3 2 4 3" xfId="50837" xr:uid="{0080DC79-D36E-4F47-9F72-0CA60731573C}"/>
    <cellStyle name="Normal 5 2 2 3 3 2 5" xfId="22910" xr:uid="{A539C0DF-33E3-404A-9623-F007C958FE36}"/>
    <cellStyle name="Normal 5 2 2 3 3 2 5 2" xfId="50839" xr:uid="{D2813F21-1D0C-4448-85A6-49B60FCD904E}"/>
    <cellStyle name="Normal 5 2 2 3 3 2 6" xfId="50824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3" xr:uid="{5B5FA477-3B1D-4731-BBC5-33AFAACED47E}"/>
    <cellStyle name="Normal 5 2 2 3 3 3 2 2 3" xfId="50842" xr:uid="{3D581E49-019E-453C-A4CE-C9D49D028E28}"/>
    <cellStyle name="Normal 5 2 2 3 3 3 2 3" xfId="22915" xr:uid="{FEDE552C-F215-444B-A7EB-AD66099D080F}"/>
    <cellStyle name="Normal 5 2 2 3 3 3 2 3 2" xfId="50844" xr:uid="{154ECD3C-518C-4542-BF9A-7706B96C6648}"/>
    <cellStyle name="Normal 5 2 2 3 3 3 2 4" xfId="50841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6" xr:uid="{B79C18CF-40EB-4998-BBA2-502F9D0A84D4}"/>
    <cellStyle name="Normal 5 2 2 3 3 3 3 3" xfId="50845" xr:uid="{43FA4D58-3F10-4FEF-8554-99F6E89D560C}"/>
    <cellStyle name="Normal 5 2 2 3 3 3 4" xfId="22918" xr:uid="{E36DC9F6-0591-4DF6-9C81-EFD505699830}"/>
    <cellStyle name="Normal 5 2 2 3 3 3 4 2" xfId="50847" xr:uid="{E15F059D-CF1B-4F3F-8012-0AEA1FA0EC5A}"/>
    <cellStyle name="Normal 5 2 2 3 3 3 5" xfId="50840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1" xr:uid="{527222BE-070D-42BA-ACF2-F2C19CD8AE12}"/>
    <cellStyle name="Normal 5 2 2 3 3 4 2 2 3" xfId="50850" xr:uid="{51D1F74E-52A2-4A4E-A4AA-A1F615CD8A3F}"/>
    <cellStyle name="Normal 5 2 2 3 3 4 2 3" xfId="22923" xr:uid="{BE944125-8160-4663-8994-EB27F8E8514E}"/>
    <cellStyle name="Normal 5 2 2 3 3 4 2 3 2" xfId="50852" xr:uid="{B27FA53B-AF90-4281-97A1-CDA8C0C580F4}"/>
    <cellStyle name="Normal 5 2 2 3 3 4 2 4" xfId="50849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4" xr:uid="{C1300717-3B45-4FAB-AAF5-D71ABB062EE6}"/>
    <cellStyle name="Normal 5 2 2 3 3 4 3 3" xfId="50853" xr:uid="{3D0A9DCC-F9A8-4B7C-8C67-78D5BCA87E04}"/>
    <cellStyle name="Normal 5 2 2 3 3 4 4" xfId="22926" xr:uid="{C941F27D-653C-4DD1-8D65-70D7C812DE2F}"/>
    <cellStyle name="Normal 5 2 2 3 3 4 4 2" xfId="50855" xr:uid="{8605C8EC-1E39-4087-B85C-B921AE1323C4}"/>
    <cellStyle name="Normal 5 2 2 3 3 4 5" xfId="50848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8" xr:uid="{146C5B52-A893-4970-8B3F-E8549DDC81A4}"/>
    <cellStyle name="Normal 5 2 2 3 3 5 2 3" xfId="50857" xr:uid="{990CADEB-D221-4895-9EFC-04FFFEC70294}"/>
    <cellStyle name="Normal 5 2 2 3 3 5 3" xfId="22930" xr:uid="{31317AC4-2E0E-486C-B8B1-9427D2BAFAF5}"/>
    <cellStyle name="Normal 5 2 2 3 3 5 3 2" xfId="50859" xr:uid="{DFB2DF73-6791-4ECA-8BB3-70B2F2E0ACB5}"/>
    <cellStyle name="Normal 5 2 2 3 3 5 4" xfId="50856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1" xr:uid="{419F36B6-7154-4AFF-8641-C8D16A94356A}"/>
    <cellStyle name="Normal 5 2 2 3 3 6 3" xfId="50860" xr:uid="{90CBD529-E07D-44B9-84C1-FC24B75C757C}"/>
    <cellStyle name="Normal 5 2 2 3 3 7" xfId="22933" xr:uid="{33C277FF-59E5-4276-B268-22A137263AC7}"/>
    <cellStyle name="Normal 5 2 2 3 3 7 2" xfId="50862" xr:uid="{9C2B8F64-23CF-4F16-8590-8F5CD4E2EF59}"/>
    <cellStyle name="Normal 5 2 2 3 3 8" xfId="28505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7" xr:uid="{76D11569-B5D5-4F3E-85D1-985627509697}"/>
    <cellStyle name="Normal 5 2 2 3 4 2 2 2 3" xfId="50866" xr:uid="{4AB58D06-EA0E-4A7C-9B61-D2BD45207EF2}"/>
    <cellStyle name="Normal 5 2 2 3 4 2 2 3" xfId="22939" xr:uid="{21C19575-C47F-4EBA-9B0E-09EA5590279F}"/>
    <cellStyle name="Normal 5 2 2 3 4 2 2 3 2" xfId="50868" xr:uid="{B27DDDEA-8237-40B9-914D-65FE5209BB02}"/>
    <cellStyle name="Normal 5 2 2 3 4 2 2 4" xfId="50865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0" xr:uid="{08F2BA6E-C8A9-492A-BC17-379B18E7B46B}"/>
    <cellStyle name="Normal 5 2 2 3 4 2 3 3" xfId="50869" xr:uid="{F4DF1DF6-CE80-4B01-A803-70A3DC9EE800}"/>
    <cellStyle name="Normal 5 2 2 3 4 2 4" xfId="22942" xr:uid="{A26993BF-E373-48E3-933E-BEE38C2FF832}"/>
    <cellStyle name="Normal 5 2 2 3 4 2 4 2" xfId="50871" xr:uid="{5C155C91-6647-448E-9495-5CCB4BC04E12}"/>
    <cellStyle name="Normal 5 2 2 3 4 2 5" xfId="50864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4" xr:uid="{A5E1BE5E-6CEC-4BEE-AEF6-DB7D6257F1AC}"/>
    <cellStyle name="Normal 5 2 2 3 4 3 2 3" xfId="50873" xr:uid="{51F266D7-16F8-4351-B436-EB426EFBD31A}"/>
    <cellStyle name="Normal 5 2 2 3 4 3 3" xfId="22946" xr:uid="{785B36E7-BFA2-4A78-88AE-2CC14D45C2CA}"/>
    <cellStyle name="Normal 5 2 2 3 4 3 3 2" xfId="50875" xr:uid="{C7376EC2-4A49-47EA-9F49-D74CEA12762B}"/>
    <cellStyle name="Normal 5 2 2 3 4 3 4" xfId="50872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7" xr:uid="{FB11B1DA-EB0C-4925-803E-8412477BF2FD}"/>
    <cellStyle name="Normal 5 2 2 3 4 4 3" xfId="50876" xr:uid="{2E65E051-3C70-4D68-922B-CC515B506D10}"/>
    <cellStyle name="Normal 5 2 2 3 4 5" xfId="22949" xr:uid="{16462E55-CA9C-4045-BB0A-A75A8BC40B5E}"/>
    <cellStyle name="Normal 5 2 2 3 4 5 2" xfId="50878" xr:uid="{6554B542-C6D7-498C-8AAA-F254CB0F066D}"/>
    <cellStyle name="Normal 5 2 2 3 4 6" xfId="50863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2" xr:uid="{74D6F4BD-998E-48DC-AB0D-C5ED75D9DBB8}"/>
    <cellStyle name="Normal 5 2 2 3 5 2 2 3" xfId="50881" xr:uid="{A4C4E58C-8506-436F-B130-43DB21D8541F}"/>
    <cellStyle name="Normal 5 2 2 3 5 2 3" xfId="22954" xr:uid="{FBF1AFD8-B380-4CC4-9354-68DC3DFC9F0C}"/>
    <cellStyle name="Normal 5 2 2 3 5 2 3 2" xfId="50883" xr:uid="{03427E0A-26C1-458C-9CEE-2E648932A228}"/>
    <cellStyle name="Normal 5 2 2 3 5 2 4" xfId="50880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5" xr:uid="{49DABFB3-7B16-4636-AC0A-EBE102D34C97}"/>
    <cellStyle name="Normal 5 2 2 3 5 3 3" xfId="50884" xr:uid="{98A41FA0-87F3-4CDD-9145-B8E4EA142226}"/>
    <cellStyle name="Normal 5 2 2 3 5 4" xfId="22957" xr:uid="{49F7AEC8-B11C-4232-8574-2D72F886567A}"/>
    <cellStyle name="Normal 5 2 2 3 5 4 2" xfId="50886" xr:uid="{AA339B18-3BEB-4BF6-B011-88A25A91510A}"/>
    <cellStyle name="Normal 5 2 2 3 5 5" xfId="50879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0" xr:uid="{4A40414E-D557-409C-98B7-88BCA4288B37}"/>
    <cellStyle name="Normal 5 2 2 3 6 2 2 3" xfId="50889" xr:uid="{5F12D02B-80D5-48B7-9DA5-8C54EA916721}"/>
    <cellStyle name="Normal 5 2 2 3 6 2 3" xfId="22962" xr:uid="{0DF1CCAA-2E26-4C21-94BB-5DF4F0CC7FF1}"/>
    <cellStyle name="Normal 5 2 2 3 6 2 3 2" xfId="50891" xr:uid="{C961802D-99FB-416D-9DA9-51098BE14B72}"/>
    <cellStyle name="Normal 5 2 2 3 6 2 4" xfId="50888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3" xr:uid="{EEA55122-F4D5-40B4-B0B5-314E02476DBC}"/>
    <cellStyle name="Normal 5 2 2 3 6 3 3" xfId="50892" xr:uid="{EC37AF9E-1EF8-4852-85A5-437B8586AA26}"/>
    <cellStyle name="Normal 5 2 2 3 6 4" xfId="22965" xr:uid="{11565013-CDE7-4FA0-B6E5-A97D4EEAC817}"/>
    <cellStyle name="Normal 5 2 2 3 6 4 2" xfId="50894" xr:uid="{85693D28-6576-4B98-B316-78CC53BFD719}"/>
    <cellStyle name="Normal 5 2 2 3 6 5" xfId="50887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7" xr:uid="{C6F2FB2F-8966-4A43-AD21-C24FC01AC2B9}"/>
    <cellStyle name="Normal 5 2 2 3 7 2 3" xfId="50896" xr:uid="{6A493E11-3DDE-4B7C-9DC4-79E8A14D6DA9}"/>
    <cellStyle name="Normal 5 2 2 3 7 3" xfId="22969" xr:uid="{D2219848-78D2-4E5C-972C-F4A4F071BC6E}"/>
    <cellStyle name="Normal 5 2 2 3 7 3 2" xfId="50898" xr:uid="{81ABBC1B-BC16-4F51-A750-93AADF9FF868}"/>
    <cellStyle name="Normal 5 2 2 3 7 4" xfId="50895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0" xr:uid="{8C152150-DD90-4325-853E-694195D8BBD8}"/>
    <cellStyle name="Normal 5 2 2 3 8 3" xfId="50899" xr:uid="{041E6186-DFB4-4E00-BC82-D51F998ED3A5}"/>
    <cellStyle name="Normal 5 2 2 3 9" xfId="22972" xr:uid="{4711D4E1-C435-41CC-8742-9A52A54E9257}"/>
    <cellStyle name="Normal 5 2 2 3 9 2" xfId="50901" xr:uid="{CBA55D20-2A72-470C-B07A-915A96BEEC8B}"/>
    <cellStyle name="Normal 5 2 2 4" xfId="256" xr:uid="{5EEC8C85-61D5-4A4D-8832-037B32844E66}"/>
    <cellStyle name="Normal 5 2 2 4 10" xfId="28237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6" xr:uid="{B9D61A98-7140-4395-8CC0-BE85E93F88C6}"/>
    <cellStyle name="Normal 5 2 2 4 2 2 2 2 2 3" xfId="50905" xr:uid="{617A25B4-22D9-480A-8508-91D0A3DB32B3}"/>
    <cellStyle name="Normal 5 2 2 4 2 2 2 2 3" xfId="22978" xr:uid="{73D31D46-C84F-4CB8-84FE-5C6608B9206C}"/>
    <cellStyle name="Normal 5 2 2 4 2 2 2 2 3 2" xfId="50907" xr:uid="{BC6871A2-63AE-444A-9C41-421CECC85837}"/>
    <cellStyle name="Normal 5 2 2 4 2 2 2 2 4" xfId="50904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09" xr:uid="{4FF54488-B434-4258-B010-391E6F855844}"/>
    <cellStyle name="Normal 5 2 2 4 2 2 2 3 3" xfId="50908" xr:uid="{613BCEA8-05EA-4CFF-9EEC-008FD83773BD}"/>
    <cellStyle name="Normal 5 2 2 4 2 2 2 4" xfId="22981" xr:uid="{11D86CB0-3EF8-41B5-A2C4-D3D993BDB91F}"/>
    <cellStyle name="Normal 5 2 2 4 2 2 2 4 2" xfId="50910" xr:uid="{FF2EE095-D89B-4050-978E-593F145F7796}"/>
    <cellStyle name="Normal 5 2 2 4 2 2 2 5" xfId="50903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3" xr:uid="{60AAA010-3884-48C7-9B2D-340A2B50DB77}"/>
    <cellStyle name="Normal 5 2 2 4 2 2 3 2 3" xfId="50912" xr:uid="{46ED2837-9CD7-4E7E-B103-5717202477DE}"/>
    <cellStyle name="Normal 5 2 2 4 2 2 3 3" xfId="22985" xr:uid="{361C422A-4CF6-4774-A4D7-5A56E00AE186}"/>
    <cellStyle name="Normal 5 2 2 4 2 2 3 3 2" xfId="50914" xr:uid="{3088119F-0545-4DB1-8E73-8CCE0B8F9108}"/>
    <cellStyle name="Normal 5 2 2 4 2 2 3 4" xfId="50911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6" xr:uid="{CA9EC3BD-344F-417F-8DE2-24B1BED2A584}"/>
    <cellStyle name="Normal 5 2 2 4 2 2 4 3" xfId="50915" xr:uid="{33D61DE0-93D7-44B1-8B7C-53F766EC62BC}"/>
    <cellStyle name="Normal 5 2 2 4 2 2 5" xfId="22988" xr:uid="{431480C2-5CDB-4F75-92E5-E83545D0CA7C}"/>
    <cellStyle name="Normal 5 2 2 4 2 2 5 2" xfId="50917" xr:uid="{14C499EC-619F-4C02-A1FF-6182C693CD78}"/>
    <cellStyle name="Normal 5 2 2 4 2 2 6" xfId="50902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1" xr:uid="{84EFAE34-F4C1-4046-B27F-9C1E0BC0BBB6}"/>
    <cellStyle name="Normal 5 2 2 4 2 3 2 2 3" xfId="50920" xr:uid="{6B6DA9E2-EF6D-4D8C-AEF2-A8721C21F248}"/>
    <cellStyle name="Normal 5 2 2 4 2 3 2 3" xfId="22993" xr:uid="{F2737A5D-5403-4740-8AFB-72FCDA31CC98}"/>
    <cellStyle name="Normal 5 2 2 4 2 3 2 3 2" xfId="50922" xr:uid="{0E1AE85D-3C44-4EAB-9343-8286059A042D}"/>
    <cellStyle name="Normal 5 2 2 4 2 3 2 4" xfId="50919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4" xr:uid="{4F2DDF59-E20F-480F-97C5-46749722B611}"/>
    <cellStyle name="Normal 5 2 2 4 2 3 3 3" xfId="50923" xr:uid="{8CAAA455-F0E5-4E79-A86F-A0419F4B5753}"/>
    <cellStyle name="Normal 5 2 2 4 2 3 4" xfId="22996" xr:uid="{0A688B79-6793-463F-AC4F-35285A227484}"/>
    <cellStyle name="Normal 5 2 2 4 2 3 4 2" xfId="50925" xr:uid="{B4C41BC4-494C-49C8-917E-1F991ADD6015}"/>
    <cellStyle name="Normal 5 2 2 4 2 3 5" xfId="50918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29" xr:uid="{7F6449E8-A2DA-4A7F-97C4-A78C1839518A}"/>
    <cellStyle name="Normal 5 2 2 4 2 4 2 2 3" xfId="50928" xr:uid="{5DBB2DE2-4D70-4739-BAB4-D873AF960694}"/>
    <cellStyle name="Normal 5 2 2 4 2 4 2 3" xfId="23001" xr:uid="{ECA52139-EA51-470E-B981-A9D8DA8CD65E}"/>
    <cellStyle name="Normal 5 2 2 4 2 4 2 3 2" xfId="50930" xr:uid="{1DFEC0DF-7D10-4A82-8D80-EED86CEE4176}"/>
    <cellStyle name="Normal 5 2 2 4 2 4 2 4" xfId="50927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2" xr:uid="{D58CFE6C-C48F-4E49-BE78-3A2218A37FFB}"/>
    <cellStyle name="Normal 5 2 2 4 2 4 3 3" xfId="50931" xr:uid="{BB8C4FD2-7D1B-4849-B427-FD22C7736D1B}"/>
    <cellStyle name="Normal 5 2 2 4 2 4 4" xfId="23004" xr:uid="{4CB40CF2-E841-40CF-8501-85F4A2C13F12}"/>
    <cellStyle name="Normal 5 2 2 4 2 4 4 2" xfId="50933" xr:uid="{BF004788-7CB6-446D-9927-5CDCBA19568F}"/>
    <cellStyle name="Normal 5 2 2 4 2 4 5" xfId="50926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6" xr:uid="{81D02E51-3822-4820-834C-ADBDB9CE09BF}"/>
    <cellStyle name="Normal 5 2 2 4 2 5 2 3" xfId="50935" xr:uid="{671E6B71-9E1A-4443-9387-C87A9ABA2A9D}"/>
    <cellStyle name="Normal 5 2 2 4 2 5 3" xfId="23008" xr:uid="{B02BAB16-AEED-44AD-AD65-22414F9F0196}"/>
    <cellStyle name="Normal 5 2 2 4 2 5 3 2" xfId="50937" xr:uid="{0C009B57-583A-4741-A9F3-373AD20AF6AD}"/>
    <cellStyle name="Normal 5 2 2 4 2 5 4" xfId="50934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39" xr:uid="{3105DF3C-BA17-40CA-9AE7-C32FA3694A93}"/>
    <cellStyle name="Normal 5 2 2 4 2 6 3" xfId="50938" xr:uid="{22F18527-51A1-410F-95FC-E8D2F8AFC5ED}"/>
    <cellStyle name="Normal 5 2 2 4 2 7" xfId="23011" xr:uid="{A159464C-1530-414D-B870-2BEFB4755C06}"/>
    <cellStyle name="Normal 5 2 2 4 2 7 2" xfId="50940" xr:uid="{D2614BEC-DE7F-4ED0-895F-EA73EABB1E5F}"/>
    <cellStyle name="Normal 5 2 2 4 2 8" xfId="28582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5" xr:uid="{302C38A2-1BFF-49A6-9257-153B0418EAD5}"/>
    <cellStyle name="Normal 5 2 2 4 3 2 2 2 3" xfId="50944" xr:uid="{10E687E0-E4D5-448C-AB53-BD9B88C367ED}"/>
    <cellStyle name="Normal 5 2 2 4 3 2 2 3" xfId="23017" xr:uid="{6041DB7D-785A-4A18-89EB-4E16E2F2C618}"/>
    <cellStyle name="Normal 5 2 2 4 3 2 2 3 2" xfId="50946" xr:uid="{45A073FA-13FF-4F0D-A1CE-4235AF31A6E3}"/>
    <cellStyle name="Normal 5 2 2 4 3 2 2 4" xfId="50943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8" xr:uid="{BAFA6DF4-5CAB-4DDF-828A-FAF7BBAF38DE}"/>
    <cellStyle name="Normal 5 2 2 4 3 2 3 3" xfId="50947" xr:uid="{CE4D305F-DC71-4DDE-B4AF-DADABF31CC25}"/>
    <cellStyle name="Normal 5 2 2 4 3 2 4" xfId="23020" xr:uid="{34820262-1EAA-42D5-B834-D3640D015C71}"/>
    <cellStyle name="Normal 5 2 2 4 3 2 4 2" xfId="50949" xr:uid="{7A3B5ABF-5D18-47A0-B657-869B94B5D807}"/>
    <cellStyle name="Normal 5 2 2 4 3 2 5" xfId="50942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2" xr:uid="{7EFD0D6A-CB1F-46B6-8CCC-074582D29B60}"/>
    <cellStyle name="Normal 5 2 2 4 3 3 2 3" xfId="50951" xr:uid="{0B88D26A-92C7-41A1-8333-9ACEDA5D054C}"/>
    <cellStyle name="Normal 5 2 2 4 3 3 3" xfId="23024" xr:uid="{59DC183A-A429-42B8-87EC-3496F60338C2}"/>
    <cellStyle name="Normal 5 2 2 4 3 3 3 2" xfId="50953" xr:uid="{56392BAE-29E4-43EC-81F6-E1F245827B42}"/>
    <cellStyle name="Normal 5 2 2 4 3 3 4" xfId="50950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5" xr:uid="{1EE87702-13F9-4F1F-A4C7-7FAF68883D69}"/>
    <cellStyle name="Normal 5 2 2 4 3 4 3" xfId="50954" xr:uid="{989B92B2-EA65-4FE6-B252-83B81AFD45B1}"/>
    <cellStyle name="Normal 5 2 2 4 3 5" xfId="23027" xr:uid="{335973FD-22BC-4AE9-BFBA-D9A004449393}"/>
    <cellStyle name="Normal 5 2 2 4 3 5 2" xfId="50956" xr:uid="{6EB8EFC1-6388-46A2-B6D2-B16F95493145}"/>
    <cellStyle name="Normal 5 2 2 4 3 6" xfId="50941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0" xr:uid="{72FD08E9-6B54-4314-A54B-888787D34CB1}"/>
    <cellStyle name="Normal 5 2 2 4 4 2 2 3" xfId="50959" xr:uid="{78FB9580-47A9-4DD4-AB5F-51FFAE89F6D8}"/>
    <cellStyle name="Normal 5 2 2 4 4 2 3" xfId="23032" xr:uid="{BFB4FF08-91A4-48FA-B5BB-8CD137D9E499}"/>
    <cellStyle name="Normal 5 2 2 4 4 2 3 2" xfId="50961" xr:uid="{BCDE7E06-44D8-4517-B80E-3755B8D2C62D}"/>
    <cellStyle name="Normal 5 2 2 4 4 2 4" xfId="50958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3" xr:uid="{6DA6B0AE-F36A-4235-8AD5-0D10D3BB8DE0}"/>
    <cellStyle name="Normal 5 2 2 4 4 3 3" xfId="50962" xr:uid="{584D30F1-EEC5-4913-AD0D-3DCDB41511DD}"/>
    <cellStyle name="Normal 5 2 2 4 4 4" xfId="23035" xr:uid="{2DA8DED8-742B-472F-BF72-0883D18A83D2}"/>
    <cellStyle name="Normal 5 2 2 4 4 4 2" xfId="50964" xr:uid="{69B87E49-62B4-4B22-B0A4-B3E2AF03D32F}"/>
    <cellStyle name="Normal 5 2 2 4 4 5" xfId="50957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8" xr:uid="{C49782D6-2261-4D6F-AA6D-A552D7B8180C}"/>
    <cellStyle name="Normal 5 2 2 4 5 2 2 3" xfId="50967" xr:uid="{4EC4F6EE-3CAE-4373-A827-44B33A1F0A25}"/>
    <cellStyle name="Normal 5 2 2 4 5 2 3" xfId="23040" xr:uid="{BB65C0FB-BCBC-488B-A9BA-D1FF334BF8F8}"/>
    <cellStyle name="Normal 5 2 2 4 5 2 3 2" xfId="50969" xr:uid="{EC5913D6-E940-4381-9B87-748826EB6F46}"/>
    <cellStyle name="Normal 5 2 2 4 5 2 4" xfId="50966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1" xr:uid="{6FADE809-BC88-4E1D-9442-4E925D5AA05E}"/>
    <cellStyle name="Normal 5 2 2 4 5 3 3" xfId="50970" xr:uid="{F3F76CEB-9C2C-4EE0-BF6E-3D0ABC0269E0}"/>
    <cellStyle name="Normal 5 2 2 4 5 4" xfId="23043" xr:uid="{38C5845A-3BDC-4F9D-9281-6FF67DCD8572}"/>
    <cellStyle name="Normal 5 2 2 4 5 4 2" xfId="50972" xr:uid="{9F7EBE8C-6A50-4C18-AA0C-CEE7B378DE55}"/>
    <cellStyle name="Normal 5 2 2 4 5 5" xfId="50965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5" xr:uid="{3B2CD8D9-969B-4036-96C4-F540017DC18F}"/>
    <cellStyle name="Normal 5 2 2 4 6 2 3" xfId="50974" xr:uid="{8D7C8959-2018-4276-843F-FC53D7EAF45B}"/>
    <cellStyle name="Normal 5 2 2 4 6 3" xfId="23047" xr:uid="{C95B5F94-98AF-4DCE-B405-3BCB1ECC88CD}"/>
    <cellStyle name="Normal 5 2 2 4 6 3 2" xfId="50976" xr:uid="{D6FF9874-47C2-4BEE-94CF-434BA12784EB}"/>
    <cellStyle name="Normal 5 2 2 4 6 4" xfId="50973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8" xr:uid="{4D49DB0E-E638-481A-930E-15BAE1AD4B61}"/>
    <cellStyle name="Normal 5 2 2 4 7 3" xfId="50977" xr:uid="{8BD9E8E4-3994-48F8-90EA-1A5D6368FE4A}"/>
    <cellStyle name="Normal 5 2 2 4 8" xfId="23050" xr:uid="{ED8B54C0-4739-4F1B-8429-C18DE2442479}"/>
    <cellStyle name="Normal 5 2 2 4 8 2" xfId="50979" xr:uid="{01B86414-0589-443C-8188-E142121E580B}"/>
    <cellStyle name="Normal 5 2 2 4 9" xfId="27979" xr:uid="{5157CC85-EFCB-4B83-87A8-7F33C5047603}"/>
    <cellStyle name="Normal 5 2 2 4 9 2" xfId="55897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4" xr:uid="{C365C7CD-5CFC-4DBF-849F-F3350E47BF20}"/>
    <cellStyle name="Normal 5 2 2 5 2 2 2 2 2 3" xfId="50983" xr:uid="{88E15026-5AC6-48FF-BC1F-FF7EA9BEE719}"/>
    <cellStyle name="Normal 5 2 2 5 2 2 2 2 3" xfId="23056" xr:uid="{A733A22C-174D-4449-9537-EEF4B6A6997E}"/>
    <cellStyle name="Normal 5 2 2 5 2 2 2 2 3 2" xfId="50985" xr:uid="{DE620CA9-9186-4C1A-ABB7-EEE1A487AF9A}"/>
    <cellStyle name="Normal 5 2 2 5 2 2 2 2 4" xfId="50982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7" xr:uid="{0AEEBF97-05D3-4B3E-A5CC-9D7E5C931FD7}"/>
    <cellStyle name="Normal 5 2 2 5 2 2 2 3 3" xfId="50986" xr:uid="{0FEA6C00-E7D5-4D1D-B4C3-052895BF854A}"/>
    <cellStyle name="Normal 5 2 2 5 2 2 2 4" xfId="23059" xr:uid="{14E5E67F-D081-40E9-9CC1-B9212FEE3A9A}"/>
    <cellStyle name="Normal 5 2 2 5 2 2 2 4 2" xfId="50988" xr:uid="{1C1457AD-7891-4160-B73B-33F14C28C360}"/>
    <cellStyle name="Normal 5 2 2 5 2 2 2 5" xfId="50981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1" xr:uid="{26C1BD05-9131-433F-98A1-61D1E935C213}"/>
    <cellStyle name="Normal 5 2 2 5 2 2 3 2 3" xfId="50990" xr:uid="{237AB3A1-D11C-4317-9A26-A7136C57BCF1}"/>
    <cellStyle name="Normal 5 2 2 5 2 2 3 3" xfId="23063" xr:uid="{1DCD1A2E-492B-4BE5-AA07-FF6152A51C3A}"/>
    <cellStyle name="Normal 5 2 2 5 2 2 3 3 2" xfId="50992" xr:uid="{4CA623C6-370C-4E33-81E8-730915674B2A}"/>
    <cellStyle name="Normal 5 2 2 5 2 2 3 4" xfId="50989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4" xr:uid="{8BDB377C-C00B-4890-B2AB-60259D78BD54}"/>
    <cellStyle name="Normal 5 2 2 5 2 2 4 3" xfId="50993" xr:uid="{4F65F435-D85F-4C7B-BDC2-1A68B9FF4DB4}"/>
    <cellStyle name="Normal 5 2 2 5 2 2 5" xfId="23066" xr:uid="{54B6383C-4B47-4AF4-A4A1-779A4F26EEB7}"/>
    <cellStyle name="Normal 5 2 2 5 2 2 5 2" xfId="50995" xr:uid="{A257D890-5D0E-42FC-8C99-34FFC438C408}"/>
    <cellStyle name="Normal 5 2 2 5 2 2 6" xfId="50980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0999" xr:uid="{B92A0721-0E98-4B85-A3CC-B227B7AE0DB1}"/>
    <cellStyle name="Normal 5 2 2 5 2 3 2 2 3" xfId="50998" xr:uid="{0566AC9C-349C-41DB-A052-D3AA466A6B10}"/>
    <cellStyle name="Normal 5 2 2 5 2 3 2 3" xfId="23071" xr:uid="{181D878F-C93C-4216-95A6-F150C014CD64}"/>
    <cellStyle name="Normal 5 2 2 5 2 3 2 3 2" xfId="51000" xr:uid="{3DDAF7CA-92D5-4F46-A7D8-6823008CB0DB}"/>
    <cellStyle name="Normal 5 2 2 5 2 3 2 4" xfId="50997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2" xr:uid="{224580B4-A0BF-423E-B0C5-802B0DD52B4C}"/>
    <cellStyle name="Normal 5 2 2 5 2 3 3 3" xfId="51001" xr:uid="{D4DA6AA3-F203-4C3F-8FD4-1052F447CA5E}"/>
    <cellStyle name="Normal 5 2 2 5 2 3 4" xfId="23074" xr:uid="{7A6407AC-AE4A-46F4-B19A-B95019BF232D}"/>
    <cellStyle name="Normal 5 2 2 5 2 3 4 2" xfId="51003" xr:uid="{2FE85A7B-AFC3-4A77-9C25-D74A44E84FA4}"/>
    <cellStyle name="Normal 5 2 2 5 2 3 5" xfId="50996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7" xr:uid="{D5527F26-DDA4-4D35-ABA6-97CD0EF01C7F}"/>
    <cellStyle name="Normal 5 2 2 5 2 4 2 2 3" xfId="51006" xr:uid="{9DDA2944-FFBB-4A86-B715-61B4D31DBE79}"/>
    <cellStyle name="Normal 5 2 2 5 2 4 2 3" xfId="23079" xr:uid="{CE91644E-5478-463E-9B28-27140144A7A8}"/>
    <cellStyle name="Normal 5 2 2 5 2 4 2 3 2" xfId="51008" xr:uid="{ABB65653-8C32-44F6-B19C-0427B6279F08}"/>
    <cellStyle name="Normal 5 2 2 5 2 4 2 4" xfId="51005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0" xr:uid="{5FB378D3-FF23-47F8-8753-718CC84B0B5E}"/>
    <cellStyle name="Normal 5 2 2 5 2 4 3 3" xfId="51009" xr:uid="{0E55F6C5-F2BB-4628-880F-FDB26D6E6E12}"/>
    <cellStyle name="Normal 5 2 2 5 2 4 4" xfId="23082" xr:uid="{A9C9D149-1FA1-47EE-ADA3-033A2B81525F}"/>
    <cellStyle name="Normal 5 2 2 5 2 4 4 2" xfId="51011" xr:uid="{53BD367E-E422-40D4-B0F8-B8502CD7D423}"/>
    <cellStyle name="Normal 5 2 2 5 2 4 5" xfId="51004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4" xr:uid="{BCF8FA4B-90B4-445E-A893-63651AE62444}"/>
    <cellStyle name="Normal 5 2 2 5 2 5 2 3" xfId="51013" xr:uid="{455D2AF9-87D7-4958-A6DC-757208957B3F}"/>
    <cellStyle name="Normal 5 2 2 5 2 5 3" xfId="23086" xr:uid="{3CBC6EBA-E84F-49CF-AFFA-76179A2C17B8}"/>
    <cellStyle name="Normal 5 2 2 5 2 5 3 2" xfId="51015" xr:uid="{F9945CC8-9775-4F3F-97C0-AE0E473016AE}"/>
    <cellStyle name="Normal 5 2 2 5 2 5 4" xfId="51012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7" xr:uid="{2A16F740-F6AA-4071-8EA5-84F04ECC1880}"/>
    <cellStyle name="Normal 5 2 2 5 2 6 3" xfId="51016" xr:uid="{30A7DE4A-B7E4-41BE-AA47-026BCEE5245C}"/>
    <cellStyle name="Normal 5 2 2 5 2 7" xfId="23089" xr:uid="{E096998A-0252-4B50-BA5B-53D862E77261}"/>
    <cellStyle name="Normal 5 2 2 5 2 7 2" xfId="51018" xr:uid="{89EEA5CE-50E2-4CD1-B1D1-D2739AD95523}"/>
    <cellStyle name="Normal 5 2 2 5 2 8" xfId="28428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3" xr:uid="{D8C9B321-CDA0-4A56-A2F2-7685F7ECD652}"/>
    <cellStyle name="Normal 5 2 2 5 3 2 2 2 3" xfId="51022" xr:uid="{AF715049-1BBF-421B-B4D8-1BD696D904FB}"/>
    <cellStyle name="Normal 5 2 2 5 3 2 2 3" xfId="23095" xr:uid="{FFEF233D-ECA0-4282-B2AF-24C81C713AF1}"/>
    <cellStyle name="Normal 5 2 2 5 3 2 2 3 2" xfId="51024" xr:uid="{1B37B888-66A4-44B7-830F-A8DAEBB8FDEE}"/>
    <cellStyle name="Normal 5 2 2 5 3 2 2 4" xfId="51021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6" xr:uid="{8BAECD61-534D-4916-BF87-C9215A03B964}"/>
    <cellStyle name="Normal 5 2 2 5 3 2 3 3" xfId="51025" xr:uid="{35DDBB2E-4712-44A5-B66D-F063E85B2EE2}"/>
    <cellStyle name="Normal 5 2 2 5 3 2 4" xfId="23098" xr:uid="{D5F09BF6-2296-4F43-B0DB-75FC184097DA}"/>
    <cellStyle name="Normal 5 2 2 5 3 2 4 2" xfId="51027" xr:uid="{CA45A371-A9FB-4700-9524-6FC92865D053}"/>
    <cellStyle name="Normal 5 2 2 5 3 2 5" xfId="51020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0" xr:uid="{9568D625-9B36-4CE6-90E2-3BE7F82D5A1A}"/>
    <cellStyle name="Normal 5 2 2 5 3 3 2 3" xfId="51029" xr:uid="{6323E6FB-A23D-449D-9761-48C958E9DC22}"/>
    <cellStyle name="Normal 5 2 2 5 3 3 3" xfId="23102" xr:uid="{FB00DED3-1169-4633-88EE-2D02428EA6B2}"/>
    <cellStyle name="Normal 5 2 2 5 3 3 3 2" xfId="51031" xr:uid="{5B397197-0D88-46AB-BD1B-3BA1E04052BD}"/>
    <cellStyle name="Normal 5 2 2 5 3 3 4" xfId="51028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3" xr:uid="{8DA3D582-36D4-4670-BB80-B2210AD1FE7F}"/>
    <cellStyle name="Normal 5 2 2 5 3 4 3" xfId="51032" xr:uid="{0F0CB390-C39F-4DA6-910C-F6201774E2AD}"/>
    <cellStyle name="Normal 5 2 2 5 3 5" xfId="23105" xr:uid="{967BB2D3-EA38-408C-83E3-F0C26660D9C2}"/>
    <cellStyle name="Normal 5 2 2 5 3 5 2" xfId="51034" xr:uid="{66D0580F-B99A-4B38-81CF-BF47118D9AA6}"/>
    <cellStyle name="Normal 5 2 2 5 3 6" xfId="51019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8" xr:uid="{1EBDB55C-27E3-4891-BE92-FE00047DFE67}"/>
    <cellStyle name="Normal 5 2 2 5 4 2 2 3" xfId="51037" xr:uid="{9F2DB34D-9589-43B3-9092-DE8AF8F3DB80}"/>
    <cellStyle name="Normal 5 2 2 5 4 2 3" xfId="23110" xr:uid="{761E53BD-8F84-46FA-B5F6-9ED7BC15514E}"/>
    <cellStyle name="Normal 5 2 2 5 4 2 3 2" xfId="51039" xr:uid="{54B7157B-B935-4D56-8FC0-647D93EADBC1}"/>
    <cellStyle name="Normal 5 2 2 5 4 2 4" xfId="51036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1" xr:uid="{0EE1F4C9-3168-43FE-B95D-BD22FA4FCBC6}"/>
    <cellStyle name="Normal 5 2 2 5 4 3 3" xfId="51040" xr:uid="{C77981C0-EBCE-4428-B18A-257029E94BB1}"/>
    <cellStyle name="Normal 5 2 2 5 4 4" xfId="23113" xr:uid="{5EDEF71E-DA9C-41E1-9A28-51428FA3B54A}"/>
    <cellStyle name="Normal 5 2 2 5 4 4 2" xfId="51042" xr:uid="{8F443065-C308-4C91-A579-628B4FAAA70B}"/>
    <cellStyle name="Normal 5 2 2 5 4 5" xfId="51035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6" xr:uid="{16A0C7A8-C389-4BEB-887C-71A29790A5C9}"/>
    <cellStyle name="Normal 5 2 2 5 5 2 2 3" xfId="51045" xr:uid="{673F3CA0-7969-4FF2-894A-26BDA2E650B1}"/>
    <cellStyle name="Normal 5 2 2 5 5 2 3" xfId="23118" xr:uid="{C6711309-AA60-4772-8A5B-8949D1A028B4}"/>
    <cellStyle name="Normal 5 2 2 5 5 2 3 2" xfId="51047" xr:uid="{CC53CE8A-7A58-4A20-BEDF-280307644B91}"/>
    <cellStyle name="Normal 5 2 2 5 5 2 4" xfId="51044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49" xr:uid="{63A3A4EB-F263-4E29-808E-31BC77E67002}"/>
    <cellStyle name="Normal 5 2 2 5 5 3 3" xfId="51048" xr:uid="{E495ABA9-4C68-4B14-A94F-EA63B9FA9A16}"/>
    <cellStyle name="Normal 5 2 2 5 5 4" xfId="23121" xr:uid="{79CF5E2A-355D-44FB-B01B-66152C284A70}"/>
    <cellStyle name="Normal 5 2 2 5 5 4 2" xfId="51050" xr:uid="{DCF31E9C-4ECF-41D5-93B3-30C2E8BE5D5C}"/>
    <cellStyle name="Normal 5 2 2 5 5 5" xfId="51043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3" xr:uid="{ED96025E-8B4F-4415-ADDE-B173AFB1F927}"/>
    <cellStyle name="Normal 5 2 2 5 6 2 3" xfId="51052" xr:uid="{098E6D32-A9B0-4224-BACB-1D9899387C03}"/>
    <cellStyle name="Normal 5 2 2 5 6 3" xfId="23125" xr:uid="{A47F8966-80B9-4373-AA81-76AB1073A872}"/>
    <cellStyle name="Normal 5 2 2 5 6 3 2" xfId="51054" xr:uid="{023E6A4E-0672-4C82-860D-F2B7CAAA22FD}"/>
    <cellStyle name="Normal 5 2 2 5 6 4" xfId="51051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6" xr:uid="{54244C79-1684-4F6A-8DC5-321EE1939097}"/>
    <cellStyle name="Normal 5 2 2 5 7 3" xfId="51055" xr:uid="{8E1AB57D-59B3-40B9-B542-AEFC5AC5D594}"/>
    <cellStyle name="Normal 5 2 2 5 8" xfId="23128" xr:uid="{E04B969E-7C64-43D6-ACE6-79CC07F4AB90}"/>
    <cellStyle name="Normal 5 2 2 5 8 2" xfId="51057" xr:uid="{93E38344-0A40-41C9-8C73-816F7E3F8E68}"/>
    <cellStyle name="Normal 5 2 2 5 9" xfId="28083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2" xr:uid="{6839C19A-4178-404B-BA32-8FAD240A23F6}"/>
    <cellStyle name="Normal 5 2 2 6 2 2 2 2 3" xfId="51061" xr:uid="{2BF06941-1D96-4FD2-9749-C9FD5EE27BBB}"/>
    <cellStyle name="Normal 5 2 2 6 2 2 2 3" xfId="23134" xr:uid="{8B3009FD-0DCD-4A3F-BD30-129CED5609CC}"/>
    <cellStyle name="Normal 5 2 2 6 2 2 2 3 2" xfId="51063" xr:uid="{FE7DBC18-97A8-4513-ACBC-20F7303143A1}"/>
    <cellStyle name="Normal 5 2 2 6 2 2 2 4" xfId="51060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5" xr:uid="{A2EC5F7A-9F18-406A-A1E5-383789CCFC4B}"/>
    <cellStyle name="Normal 5 2 2 6 2 2 3 3" xfId="51064" xr:uid="{C81CB8EA-9DFE-4691-BC3A-502BBA2DEF2A}"/>
    <cellStyle name="Normal 5 2 2 6 2 2 4" xfId="23137" xr:uid="{E1A0DA4A-0A7B-4581-98FC-123CFCE87011}"/>
    <cellStyle name="Normal 5 2 2 6 2 2 4 2" xfId="51066" xr:uid="{9A3A211F-CF5A-42CA-84CA-72306115A087}"/>
    <cellStyle name="Normal 5 2 2 6 2 2 5" xfId="51059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69" xr:uid="{A0F71ED2-349C-456C-A96B-D07FA9CFA316}"/>
    <cellStyle name="Normal 5 2 2 6 2 3 2 3" xfId="51068" xr:uid="{EA1C964A-AD3F-4739-843F-9413EA80F54C}"/>
    <cellStyle name="Normal 5 2 2 6 2 3 3" xfId="23141" xr:uid="{10BB1183-D9A6-495A-BAB4-F493F04751D8}"/>
    <cellStyle name="Normal 5 2 2 6 2 3 3 2" xfId="51070" xr:uid="{6587BF3E-FB3D-42B4-88C4-E94F9D194E19}"/>
    <cellStyle name="Normal 5 2 2 6 2 3 4" xfId="51067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2" xr:uid="{35C37DD5-241C-4F4A-8480-527F7F00CCE4}"/>
    <cellStyle name="Normal 5 2 2 6 2 4 3" xfId="51071" xr:uid="{239C8A9D-AA90-4290-8F63-1F20AD9F1A1E}"/>
    <cellStyle name="Normal 5 2 2 6 2 5" xfId="23144" xr:uid="{EC857F0F-A690-4E69-9A8F-FDD3C546D34D}"/>
    <cellStyle name="Normal 5 2 2 6 2 5 2" xfId="51073" xr:uid="{3F6D2D9F-1DF7-44F5-A336-7A492DE9AAC9}"/>
    <cellStyle name="Normal 5 2 2 6 2 6" xfId="51058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7" xr:uid="{46C05C6C-ADB0-41BC-B56B-DBBD8F575499}"/>
    <cellStyle name="Normal 5 2 2 6 3 2 2 3" xfId="51076" xr:uid="{B9481A33-F796-4438-90F1-F4EC547A1315}"/>
    <cellStyle name="Normal 5 2 2 6 3 2 3" xfId="23149" xr:uid="{F127B137-DD34-47C0-99EB-6E1AD8B92933}"/>
    <cellStyle name="Normal 5 2 2 6 3 2 3 2" xfId="51078" xr:uid="{AFFEE0DA-7A7E-4ED2-B358-01AAF4385D5D}"/>
    <cellStyle name="Normal 5 2 2 6 3 2 4" xfId="51075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0" xr:uid="{81C9C244-E33A-445A-9CA1-41AAFD6B838E}"/>
    <cellStyle name="Normal 5 2 2 6 3 3 3" xfId="51079" xr:uid="{4B0DAAD2-B5B9-4637-8C48-335196EA5DFA}"/>
    <cellStyle name="Normal 5 2 2 6 3 4" xfId="23152" xr:uid="{E9EF404F-C929-481F-BBE4-6A391684C935}"/>
    <cellStyle name="Normal 5 2 2 6 3 4 2" xfId="51081" xr:uid="{ABBEE320-53F1-4D55-BA35-CE60EE33A8DE}"/>
    <cellStyle name="Normal 5 2 2 6 3 5" xfId="51074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5" xr:uid="{27892ADA-8B49-4A8F-9B6A-5AA71A400F64}"/>
    <cellStyle name="Normal 5 2 2 6 4 2 2 3" xfId="51084" xr:uid="{6C34D4EA-62B4-4FE4-A270-179162295C06}"/>
    <cellStyle name="Normal 5 2 2 6 4 2 3" xfId="23157" xr:uid="{03B79CC0-F7CA-4BA5-B1FB-A16E38BF8527}"/>
    <cellStyle name="Normal 5 2 2 6 4 2 3 2" xfId="51086" xr:uid="{1F51D9ED-7B53-487E-AD9B-43F1526AC478}"/>
    <cellStyle name="Normal 5 2 2 6 4 2 4" xfId="51083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8" xr:uid="{3751B1C1-AF29-413F-8B5C-8C0CED9C8F6A}"/>
    <cellStyle name="Normal 5 2 2 6 4 3 3" xfId="51087" xr:uid="{041D002B-9968-4CAC-873E-FE9B5D2FAB53}"/>
    <cellStyle name="Normal 5 2 2 6 4 4" xfId="23160" xr:uid="{CADC2FAF-C7D0-46C3-850A-E4BC3989076B}"/>
    <cellStyle name="Normal 5 2 2 6 4 4 2" xfId="51089" xr:uid="{573E451F-F6B4-4BBF-B53B-2B1B5EC8E340}"/>
    <cellStyle name="Normal 5 2 2 6 4 5" xfId="51082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2" xr:uid="{1FDFF62C-AA81-4960-940A-E4ABC1CF9219}"/>
    <cellStyle name="Normal 5 2 2 6 5 2 3" xfId="51091" xr:uid="{EFEAA497-2C61-493E-9EFD-BBEFAD2C42BF}"/>
    <cellStyle name="Normal 5 2 2 6 5 3" xfId="23164" xr:uid="{81F48E4F-3D28-4DCB-B712-B336706EF59C}"/>
    <cellStyle name="Normal 5 2 2 6 5 3 2" xfId="51093" xr:uid="{6A965047-5A9B-4782-A754-095D075D1009}"/>
    <cellStyle name="Normal 5 2 2 6 5 4" xfId="51090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5" xr:uid="{1ABFDF40-1285-4F9F-ACE5-97737FD952D3}"/>
    <cellStyle name="Normal 5 2 2 6 6 3" xfId="51094" xr:uid="{9A61404D-96EB-4D9A-90C1-428545B719BA}"/>
    <cellStyle name="Normal 5 2 2 6 7" xfId="23167" xr:uid="{B78FCD74-F1E2-40E3-9AAE-27459E2BBDA2}"/>
    <cellStyle name="Normal 5 2 2 6 7 2" xfId="51096" xr:uid="{CA3222C4-DF31-4C67-83AB-52E71FF0127E}"/>
    <cellStyle name="Normal 5 2 2 6 8" xfId="28392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1" xr:uid="{40D935F8-2E06-49D4-902F-1FC460534BAB}"/>
    <cellStyle name="Normal 5 2 2 7 2 2 2 3" xfId="51100" xr:uid="{7C146BD4-D771-4FF6-BD1B-96615A4FC49B}"/>
    <cellStyle name="Normal 5 2 2 7 2 2 3" xfId="23173" xr:uid="{0E510F25-A9BF-490F-B090-D63755C7ACBC}"/>
    <cellStyle name="Normal 5 2 2 7 2 2 3 2" xfId="51102" xr:uid="{9E8BA0C3-637A-41EC-81BA-2DE85B16D4A4}"/>
    <cellStyle name="Normal 5 2 2 7 2 2 4" xfId="51099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4" xr:uid="{4AF24BA5-E681-4180-982A-A6DF1E57E23D}"/>
    <cellStyle name="Normal 5 2 2 7 2 3 3" xfId="51103" xr:uid="{CFE3B3F7-E2BF-491B-942C-B1ECFB0A1BFC}"/>
    <cellStyle name="Normal 5 2 2 7 2 4" xfId="23176" xr:uid="{2E05DF1C-2495-458A-B8BF-FFA22F91F8CE}"/>
    <cellStyle name="Normal 5 2 2 7 2 4 2" xfId="51105" xr:uid="{18DDC2E2-B014-4EEE-A05C-49782EB5DF80}"/>
    <cellStyle name="Normal 5 2 2 7 2 5" xfId="51098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8" xr:uid="{D0A91459-A7C2-4C33-B200-59C8E1C8876A}"/>
    <cellStyle name="Normal 5 2 2 7 3 2 3" xfId="51107" xr:uid="{DDB2746C-6140-41AF-97FC-F8C983F38D2C}"/>
    <cellStyle name="Normal 5 2 2 7 3 3" xfId="23180" xr:uid="{31F1E9B0-EC25-4205-AAE5-2768567BAA5E}"/>
    <cellStyle name="Normal 5 2 2 7 3 3 2" xfId="51109" xr:uid="{A65F4CDA-7DFA-4B61-B95C-EB32F61BD2BD}"/>
    <cellStyle name="Normal 5 2 2 7 3 4" xfId="51106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1" xr:uid="{740D8883-72EE-47E5-8AC2-BAF6BD1A3709}"/>
    <cellStyle name="Normal 5 2 2 7 4 3" xfId="51110" xr:uid="{AD2A4C74-E10B-46C8-B6CD-8D8B68626A2D}"/>
    <cellStyle name="Normal 5 2 2 7 5" xfId="23183" xr:uid="{6C37ABD6-09A0-4DAF-8156-FED50687BA5F}"/>
    <cellStyle name="Normal 5 2 2 7 5 2" xfId="51112" xr:uid="{71F9A5D2-4DFF-404A-B01E-9BF03B5E93F9}"/>
    <cellStyle name="Normal 5 2 2 7 6" xfId="51097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6" xr:uid="{35296BEC-205A-49F3-B64A-D77A80403957}"/>
    <cellStyle name="Normal 5 2 2 8 2 2 3" xfId="51115" xr:uid="{7CD79789-02C0-4402-A094-8C7AA19840F0}"/>
    <cellStyle name="Normal 5 2 2 8 2 3" xfId="23188" xr:uid="{0BCCD65D-E028-4FA7-9323-25478BBC7289}"/>
    <cellStyle name="Normal 5 2 2 8 2 3 2" xfId="51117" xr:uid="{CF6E35B5-D81C-4D36-B656-0150525ADA34}"/>
    <cellStyle name="Normal 5 2 2 8 2 4" xfId="51114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19" xr:uid="{4F5DFB38-676A-4BD0-8B9E-DFDBC2A555DE}"/>
    <cellStyle name="Normal 5 2 2 8 3 3" xfId="51118" xr:uid="{2C48DD0F-1AB8-4C29-84BE-ACF4DC43811A}"/>
    <cellStyle name="Normal 5 2 2 8 4" xfId="23191" xr:uid="{8F5E391A-0929-4F92-8D48-1E10B29A06DB}"/>
    <cellStyle name="Normal 5 2 2 8 4 2" xfId="51120" xr:uid="{8167619F-8FD5-43EB-878E-3AB2224E2370}"/>
    <cellStyle name="Normal 5 2 2 8 5" xfId="51113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4" xr:uid="{FBB37B3B-8125-416D-8FCC-623BF4F4C756}"/>
    <cellStyle name="Normal 5 2 2 9 2 2 3" xfId="51123" xr:uid="{5723E1C6-585B-4AAB-9C09-8063A9219C02}"/>
    <cellStyle name="Normal 5 2 2 9 2 3" xfId="23196" xr:uid="{46A2D172-5D48-45AE-875D-7C202F232C60}"/>
    <cellStyle name="Normal 5 2 2 9 2 3 2" xfId="51125" xr:uid="{6E0D91B1-E3C6-4103-A602-C93FABC74E62}"/>
    <cellStyle name="Normal 5 2 2 9 2 4" xfId="51122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7" xr:uid="{83AE716E-398A-4AD5-BE9F-9273F93B25FA}"/>
    <cellStyle name="Normal 5 2 2 9 3 3" xfId="51126" xr:uid="{D5811CF2-23F0-41CD-8D18-B64C4E04888D}"/>
    <cellStyle name="Normal 5 2 2 9 4" xfId="23199" xr:uid="{489ED7C5-5BBF-49D4-B4F8-47F482E00C68}"/>
    <cellStyle name="Normal 5 2 2 9 4 2" xfId="51128" xr:uid="{B75A3702-B9C8-422F-9DA4-7B77F3E8DD5D}"/>
    <cellStyle name="Normal 5 2 2 9 5" xfId="51121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29" xr:uid="{0144463F-A832-43C4-9D15-B88B4C1EDB11}"/>
    <cellStyle name="Normal 5 2 3 11" xfId="27980" xr:uid="{9CD5BD6D-1E52-4CD6-A917-FEF1D29154E1}"/>
    <cellStyle name="Normal 5 2 3 11 2" xfId="55898" xr:uid="{9B59D120-6692-4335-AA10-E4895D0C599C}"/>
    <cellStyle name="Normal 5 2 3 12" xfId="28102" xr:uid="{8B425AB7-38C9-4A78-BE3D-EC6C7B9281BF}"/>
    <cellStyle name="Normal 5 2 3 2" xfId="197" xr:uid="{01119C26-C119-41AE-9E11-8499119287A3}"/>
    <cellStyle name="Normal 5 2 3 2 10" xfId="27981" xr:uid="{D5328858-642C-4205-BFA2-C86E964EDDF5}"/>
    <cellStyle name="Normal 5 2 3 2 10 2" xfId="55899" xr:uid="{9975B5B1-B460-47B8-9B02-C80FA2E44AF8}"/>
    <cellStyle name="Normal 5 2 3 2 11" xfId="28179" xr:uid="{7EC693C2-D0CB-404D-BB3C-69D266DBF6CC}"/>
    <cellStyle name="Normal 5 2 3 2 2" xfId="352" xr:uid="{C4D80343-A3FA-4F2E-93A2-0AF7F0ABE25F}"/>
    <cellStyle name="Normal 5 2 3 2 2 10" xfId="28333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4" xr:uid="{2F4EDE52-9CFF-4692-AF91-273F2F64FA72}"/>
    <cellStyle name="Normal 5 2 3 2 2 2 2 2 2 2 3" xfId="51133" xr:uid="{05CBF90F-75EB-430F-AB2B-93712F750795}"/>
    <cellStyle name="Normal 5 2 3 2 2 2 2 2 2 3" xfId="23206" xr:uid="{6607A71D-383D-4AE0-8D97-FE360178ADDD}"/>
    <cellStyle name="Normal 5 2 3 2 2 2 2 2 2 3 2" xfId="51135" xr:uid="{3DB77390-434A-4FB8-8B10-865C8CACF465}"/>
    <cellStyle name="Normal 5 2 3 2 2 2 2 2 2 4" xfId="51132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7" xr:uid="{ACD9434E-9F0F-4C9E-823F-2A5A1D85C0FC}"/>
    <cellStyle name="Normal 5 2 3 2 2 2 2 2 3 3" xfId="51136" xr:uid="{D2194C11-6919-4645-B225-D3CC7843FAE8}"/>
    <cellStyle name="Normal 5 2 3 2 2 2 2 2 4" xfId="23209" xr:uid="{6E845200-395C-488B-8B9D-EBE684A96ED7}"/>
    <cellStyle name="Normal 5 2 3 2 2 2 2 2 4 2" xfId="51138" xr:uid="{4356CC4C-2D70-4FC8-83A2-1765256753EF}"/>
    <cellStyle name="Normal 5 2 3 2 2 2 2 2 5" xfId="51131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1" xr:uid="{2499B3BD-B910-40CC-AF5A-719F567E3E56}"/>
    <cellStyle name="Normal 5 2 3 2 2 2 2 3 2 3" xfId="51140" xr:uid="{75B917F2-68C3-48AE-B1DC-26A9E4AA3631}"/>
    <cellStyle name="Normal 5 2 3 2 2 2 2 3 3" xfId="23213" xr:uid="{71715025-65FC-457F-A762-AAD8E25F6CBA}"/>
    <cellStyle name="Normal 5 2 3 2 2 2 2 3 3 2" xfId="51142" xr:uid="{3D4152E8-AF63-449B-84F7-8A8FAACB53BF}"/>
    <cellStyle name="Normal 5 2 3 2 2 2 2 3 4" xfId="51139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4" xr:uid="{19B8E90D-424E-4CB3-881F-0A26F582236E}"/>
    <cellStyle name="Normal 5 2 3 2 2 2 2 4 3" xfId="51143" xr:uid="{CBD52EAA-4EA3-44D8-8744-283D8408CAE8}"/>
    <cellStyle name="Normal 5 2 3 2 2 2 2 5" xfId="23216" xr:uid="{9DAED6C1-B075-44E5-82C4-FAD9A826ECDC}"/>
    <cellStyle name="Normal 5 2 3 2 2 2 2 5 2" xfId="51145" xr:uid="{8A78F299-F060-4D3F-A6BC-CE180CABDCF5}"/>
    <cellStyle name="Normal 5 2 3 2 2 2 2 6" xfId="51130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49" xr:uid="{F6E6965F-ABC8-4F11-9A7F-EE8DC43F97F1}"/>
    <cellStyle name="Normal 5 2 3 2 2 2 3 2 2 3" xfId="51148" xr:uid="{296ADE88-193A-40D5-818B-BB4A33AF2B60}"/>
    <cellStyle name="Normal 5 2 3 2 2 2 3 2 3" xfId="23221" xr:uid="{26D21B42-6BC3-4AC1-BE1B-7136CC2950FC}"/>
    <cellStyle name="Normal 5 2 3 2 2 2 3 2 3 2" xfId="51150" xr:uid="{4D0D3947-29C5-472A-A9B3-003D21F64444}"/>
    <cellStyle name="Normal 5 2 3 2 2 2 3 2 4" xfId="51147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2" xr:uid="{DB52CBFC-618A-4679-9CE0-B6021EFE2CCE}"/>
    <cellStyle name="Normal 5 2 3 2 2 2 3 3 3" xfId="51151" xr:uid="{655589CA-BA8B-4C50-94A5-978F41228911}"/>
    <cellStyle name="Normal 5 2 3 2 2 2 3 4" xfId="23224" xr:uid="{987E78F7-E966-4782-9BE1-09D3ED3FEAC7}"/>
    <cellStyle name="Normal 5 2 3 2 2 2 3 4 2" xfId="51153" xr:uid="{88AC2DE9-98A3-4AE7-9B48-4C1CC98D4CB0}"/>
    <cellStyle name="Normal 5 2 3 2 2 2 3 5" xfId="51146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7" xr:uid="{72FB09F5-AE6E-466E-B085-73B413F68C63}"/>
    <cellStyle name="Normal 5 2 3 2 2 2 4 2 2 3" xfId="51156" xr:uid="{BCEE8952-2F74-4CD1-A389-B5D54C42DC7A}"/>
    <cellStyle name="Normal 5 2 3 2 2 2 4 2 3" xfId="23229" xr:uid="{5DBB5F8D-9556-4B28-A44F-67C58FDB372A}"/>
    <cellStyle name="Normal 5 2 3 2 2 2 4 2 3 2" xfId="51158" xr:uid="{190C4A47-0F18-4F96-9A98-2210FB998275}"/>
    <cellStyle name="Normal 5 2 3 2 2 2 4 2 4" xfId="51155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0" xr:uid="{BB9F7019-6EEC-44F6-8B54-534963FB46C1}"/>
    <cellStyle name="Normal 5 2 3 2 2 2 4 3 3" xfId="51159" xr:uid="{0FAA349D-C63B-4E9A-97E0-1A375C65F2C7}"/>
    <cellStyle name="Normal 5 2 3 2 2 2 4 4" xfId="23232" xr:uid="{F004A458-7CAA-4165-85A0-3A24CB6F3B0D}"/>
    <cellStyle name="Normal 5 2 3 2 2 2 4 4 2" xfId="51161" xr:uid="{302FACAA-FC2C-49CE-B4B1-1B6C0995132A}"/>
    <cellStyle name="Normal 5 2 3 2 2 2 4 5" xfId="51154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4" xr:uid="{54528A1D-0618-4658-BC12-827B70C19C7B}"/>
    <cellStyle name="Normal 5 2 3 2 2 2 5 2 3" xfId="51163" xr:uid="{39DD64DF-3CCE-4932-AF9E-ECE75AE949FF}"/>
    <cellStyle name="Normal 5 2 3 2 2 2 5 3" xfId="23236" xr:uid="{079424AE-66F3-43AE-8FE0-77CD2AE027B6}"/>
    <cellStyle name="Normal 5 2 3 2 2 2 5 3 2" xfId="51165" xr:uid="{7AD74584-5FF9-4E9F-B6F4-B709AA4C6586}"/>
    <cellStyle name="Normal 5 2 3 2 2 2 5 4" xfId="51162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7" xr:uid="{D3223F20-8CCC-4F3C-BEF8-01FA2B9E176D}"/>
    <cellStyle name="Normal 5 2 3 2 2 2 6 3" xfId="51166" xr:uid="{BD83B9C1-6D3E-46AF-A70B-527AEC9D7DAC}"/>
    <cellStyle name="Normal 5 2 3 2 2 2 7" xfId="23239" xr:uid="{768A6934-CD98-408D-AE5F-A39192DB3C85}"/>
    <cellStyle name="Normal 5 2 3 2 2 2 7 2" xfId="51168" xr:uid="{BA78BC16-3FDD-40B8-9FC2-8B13F9AFE626}"/>
    <cellStyle name="Normal 5 2 3 2 2 2 8" xfId="28678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3" xr:uid="{8DC57D6F-C303-4341-AF47-15271F60D444}"/>
    <cellStyle name="Normal 5 2 3 2 2 3 2 2 2 3" xfId="51172" xr:uid="{D145C041-8E17-4615-BE39-CE68A0BAF416}"/>
    <cellStyle name="Normal 5 2 3 2 2 3 2 2 3" xfId="23245" xr:uid="{918EAA31-3473-4C53-B05E-69B584E43AE2}"/>
    <cellStyle name="Normal 5 2 3 2 2 3 2 2 3 2" xfId="51174" xr:uid="{C8C8E6AB-D73E-41EB-B399-16B0B6617F35}"/>
    <cellStyle name="Normal 5 2 3 2 2 3 2 2 4" xfId="51171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6" xr:uid="{79A40E08-AEE7-4CD2-86B3-12CABF003D2D}"/>
    <cellStyle name="Normal 5 2 3 2 2 3 2 3 3" xfId="51175" xr:uid="{66B4A11A-4319-44D6-B10C-81A2B98071E1}"/>
    <cellStyle name="Normal 5 2 3 2 2 3 2 4" xfId="23248" xr:uid="{FAE9C84D-7BEA-4C9F-9A57-256A60BC92FC}"/>
    <cellStyle name="Normal 5 2 3 2 2 3 2 4 2" xfId="51177" xr:uid="{34809D28-9BB3-4367-B29D-E93DEB04BE0B}"/>
    <cellStyle name="Normal 5 2 3 2 2 3 2 5" xfId="51170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0" xr:uid="{C5A30CA8-3CB4-4693-A1D8-2448E3D50091}"/>
    <cellStyle name="Normal 5 2 3 2 2 3 3 2 3" xfId="51179" xr:uid="{B795CBFF-5FFD-4EFF-8117-5E3939AF643C}"/>
    <cellStyle name="Normal 5 2 3 2 2 3 3 3" xfId="23252" xr:uid="{E13BF768-1CF6-4DFD-AF71-E1AACDEF2D00}"/>
    <cellStyle name="Normal 5 2 3 2 2 3 3 3 2" xfId="51181" xr:uid="{AA4F73CF-8C62-4A62-9055-8C30A0F74430}"/>
    <cellStyle name="Normal 5 2 3 2 2 3 3 4" xfId="51178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3" xr:uid="{2EC1C80B-3196-4F7F-954A-B134FE01D828}"/>
    <cellStyle name="Normal 5 2 3 2 2 3 4 3" xfId="51182" xr:uid="{E75AAE04-82BD-4586-A28C-B32749D9FE94}"/>
    <cellStyle name="Normal 5 2 3 2 2 3 5" xfId="23255" xr:uid="{533AB4B8-2831-4C0D-A229-44906E63387E}"/>
    <cellStyle name="Normal 5 2 3 2 2 3 5 2" xfId="51184" xr:uid="{8AA2027E-9CC3-457D-996A-C953702D13C7}"/>
    <cellStyle name="Normal 5 2 3 2 2 3 6" xfId="51169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8" xr:uid="{48C6531F-13E8-482F-B291-7D672498BAD5}"/>
    <cellStyle name="Normal 5 2 3 2 2 4 2 2 3" xfId="51187" xr:uid="{11033C30-8675-4CD9-AAAC-C59CA8A433D2}"/>
    <cellStyle name="Normal 5 2 3 2 2 4 2 3" xfId="23260" xr:uid="{0B023F65-E281-4539-B186-0768AE83338F}"/>
    <cellStyle name="Normal 5 2 3 2 2 4 2 3 2" xfId="51189" xr:uid="{499F552E-4980-44ED-B939-CE9A5BCB0ED1}"/>
    <cellStyle name="Normal 5 2 3 2 2 4 2 4" xfId="51186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1" xr:uid="{9DB32BAD-D07D-4FCF-884B-0F170E8C325C}"/>
    <cellStyle name="Normal 5 2 3 2 2 4 3 3" xfId="51190" xr:uid="{54829A0D-4CEE-4D5A-B8EE-B8B2B744F21F}"/>
    <cellStyle name="Normal 5 2 3 2 2 4 4" xfId="23263" xr:uid="{2AA4163A-799A-4899-8DA4-A3A771EF4139}"/>
    <cellStyle name="Normal 5 2 3 2 2 4 4 2" xfId="51192" xr:uid="{51C76D63-578F-4699-9D5D-B18311ACEF8C}"/>
    <cellStyle name="Normal 5 2 3 2 2 4 5" xfId="51185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6" xr:uid="{82157BAA-083D-4A4D-9467-5341F4C8011D}"/>
    <cellStyle name="Normal 5 2 3 2 2 5 2 2 3" xfId="51195" xr:uid="{969C35AA-7BBF-4206-B178-380F423A3F34}"/>
    <cellStyle name="Normal 5 2 3 2 2 5 2 3" xfId="23268" xr:uid="{DFF8E0F8-2F4C-4BC6-AC3F-1FB2E89CA39C}"/>
    <cellStyle name="Normal 5 2 3 2 2 5 2 3 2" xfId="51197" xr:uid="{B223EE50-0BB4-4F84-AE62-53CB92413C66}"/>
    <cellStyle name="Normal 5 2 3 2 2 5 2 4" xfId="51194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199" xr:uid="{5783DD5F-4CE3-4858-B386-3547FA249A52}"/>
    <cellStyle name="Normal 5 2 3 2 2 5 3 3" xfId="51198" xr:uid="{6E5A7E80-0D2F-4112-8A9D-722904FBCED1}"/>
    <cellStyle name="Normal 5 2 3 2 2 5 4" xfId="23271" xr:uid="{D28082EF-9236-4142-973C-6B2097EB3C56}"/>
    <cellStyle name="Normal 5 2 3 2 2 5 4 2" xfId="51200" xr:uid="{BCAEDC18-3633-4EEF-A7A8-E557B0A7EFB0}"/>
    <cellStyle name="Normal 5 2 3 2 2 5 5" xfId="51193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3" xr:uid="{CA14E252-CDD3-444D-8A58-22EC8657FC92}"/>
    <cellStyle name="Normal 5 2 3 2 2 6 2 3" xfId="51202" xr:uid="{037B2448-3344-4C7A-A770-392F8CC1CBF1}"/>
    <cellStyle name="Normal 5 2 3 2 2 6 3" xfId="23275" xr:uid="{5A0E4A76-6213-4FF4-816B-8F6C03042AA8}"/>
    <cellStyle name="Normal 5 2 3 2 2 6 3 2" xfId="51204" xr:uid="{62AA3EB6-88B2-4DC0-9C32-17C0B3E1EB22}"/>
    <cellStyle name="Normal 5 2 3 2 2 6 4" xfId="51201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6" xr:uid="{BF653C95-DFF5-480C-81CB-7BCC83081842}"/>
    <cellStyle name="Normal 5 2 3 2 2 7 3" xfId="51205" xr:uid="{A08C0503-D8A0-40FD-BAAE-0039E84D2141}"/>
    <cellStyle name="Normal 5 2 3 2 2 8" xfId="23278" xr:uid="{51B18D93-A710-4D31-AEBD-47C743F5D2E8}"/>
    <cellStyle name="Normal 5 2 3 2 2 8 2" xfId="51207" xr:uid="{55FAC53C-0235-423A-8C01-FC19815A96E8}"/>
    <cellStyle name="Normal 5 2 3 2 2 9" xfId="27982" xr:uid="{8D28BE7A-582A-492F-9881-B2D8D2553D03}"/>
    <cellStyle name="Normal 5 2 3 2 2 9 2" xfId="55900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2" xr:uid="{DD596BDD-96F7-40AB-87B4-26D426C915FE}"/>
    <cellStyle name="Normal 5 2 3 2 3 2 2 2 2 3" xfId="51211" xr:uid="{D09B0A1D-05C5-4470-AC41-769BE8302D90}"/>
    <cellStyle name="Normal 5 2 3 2 3 2 2 2 3" xfId="23284" xr:uid="{84946293-7A89-4409-B941-B6DE08062FFB}"/>
    <cellStyle name="Normal 5 2 3 2 3 2 2 2 3 2" xfId="51213" xr:uid="{50731772-1C28-467B-9D8C-79FD955B3C2B}"/>
    <cellStyle name="Normal 5 2 3 2 3 2 2 2 4" xfId="51210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5" xr:uid="{BC79D9DE-9EA9-4525-AED8-36E9B7B78233}"/>
    <cellStyle name="Normal 5 2 3 2 3 2 2 3 3" xfId="51214" xr:uid="{31165440-B4EB-47F0-BDD6-33D97BFBD951}"/>
    <cellStyle name="Normal 5 2 3 2 3 2 2 4" xfId="23287" xr:uid="{4E535DDC-F45E-49AB-AF3C-F0F0C1387065}"/>
    <cellStyle name="Normal 5 2 3 2 3 2 2 4 2" xfId="51216" xr:uid="{33E96652-0506-42AA-ABA7-5BB9B5AFE4AD}"/>
    <cellStyle name="Normal 5 2 3 2 3 2 2 5" xfId="51209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19" xr:uid="{32075143-595D-48FC-9E6E-C97663FF65CD}"/>
    <cellStyle name="Normal 5 2 3 2 3 2 3 2 3" xfId="51218" xr:uid="{9449ED66-2D18-46E9-9853-F1BCF57B8C19}"/>
    <cellStyle name="Normal 5 2 3 2 3 2 3 3" xfId="23291" xr:uid="{1AC91AD3-FB51-4F8F-A8E9-85A0473464F6}"/>
    <cellStyle name="Normal 5 2 3 2 3 2 3 3 2" xfId="51220" xr:uid="{71FE93A1-A18B-4D66-A77E-308916012C8C}"/>
    <cellStyle name="Normal 5 2 3 2 3 2 3 4" xfId="51217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2" xr:uid="{095A88DA-0A90-435B-8148-36E1E619E557}"/>
    <cellStyle name="Normal 5 2 3 2 3 2 4 3" xfId="51221" xr:uid="{3E76EBBE-81D0-493B-ACD6-9A1D9E674D94}"/>
    <cellStyle name="Normal 5 2 3 2 3 2 5" xfId="23294" xr:uid="{5A10FAD0-2670-44D6-8823-03CD05523C93}"/>
    <cellStyle name="Normal 5 2 3 2 3 2 5 2" xfId="51223" xr:uid="{1AE81025-4DA1-40CF-A3B6-B176B58BF765}"/>
    <cellStyle name="Normal 5 2 3 2 3 2 6" xfId="51208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7" xr:uid="{2C569C55-B0A2-4665-A825-ABB62B2BFDC8}"/>
    <cellStyle name="Normal 5 2 3 2 3 3 2 2 3" xfId="51226" xr:uid="{7D19F20E-8CCF-4DB2-91FD-17C4078FE0B9}"/>
    <cellStyle name="Normal 5 2 3 2 3 3 2 3" xfId="23299" xr:uid="{4F46C3DA-C9D7-46E3-895A-2159220D1A1B}"/>
    <cellStyle name="Normal 5 2 3 2 3 3 2 3 2" xfId="51228" xr:uid="{DA901601-5B9C-4B6D-A7F7-170E78F3376F}"/>
    <cellStyle name="Normal 5 2 3 2 3 3 2 4" xfId="51225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0" xr:uid="{4FD3C47A-C81E-4C67-BE84-E9840CDDB036}"/>
    <cellStyle name="Normal 5 2 3 2 3 3 3 3" xfId="51229" xr:uid="{901B87E3-4559-48D7-BD55-0EFAC9805186}"/>
    <cellStyle name="Normal 5 2 3 2 3 3 4" xfId="23302" xr:uid="{2DC9DF35-2E48-4B94-BF09-3B35F7EFDE09}"/>
    <cellStyle name="Normal 5 2 3 2 3 3 4 2" xfId="51231" xr:uid="{679F0A8F-BCE9-46BC-89D5-65BE6DCF6756}"/>
    <cellStyle name="Normal 5 2 3 2 3 3 5" xfId="51224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5" xr:uid="{85C1791C-9E3D-4B41-8017-EA7FFA82751A}"/>
    <cellStyle name="Normal 5 2 3 2 3 4 2 2 3" xfId="51234" xr:uid="{A4A966D6-F5D8-46EA-9A89-291950AB50EE}"/>
    <cellStyle name="Normal 5 2 3 2 3 4 2 3" xfId="23307" xr:uid="{889BDF4A-8D14-468C-A750-6754B13875BE}"/>
    <cellStyle name="Normal 5 2 3 2 3 4 2 3 2" xfId="51236" xr:uid="{46426DFF-A155-4111-A7EA-1F42E178D8C4}"/>
    <cellStyle name="Normal 5 2 3 2 3 4 2 4" xfId="51233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8" xr:uid="{23AB197B-B1FB-4CAF-89F7-7738B59B280D}"/>
    <cellStyle name="Normal 5 2 3 2 3 4 3 3" xfId="51237" xr:uid="{0B25C93D-A0F8-4090-849F-414AB1B894B3}"/>
    <cellStyle name="Normal 5 2 3 2 3 4 4" xfId="23310" xr:uid="{B3F7BDE5-2968-4891-8192-39F1829F317C}"/>
    <cellStyle name="Normal 5 2 3 2 3 4 4 2" xfId="51239" xr:uid="{177EE2A9-F644-412A-9F9D-68E131727425}"/>
    <cellStyle name="Normal 5 2 3 2 3 4 5" xfId="51232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2" xr:uid="{DAD4FB36-EAD1-4111-9B47-51C51E766F3C}"/>
    <cellStyle name="Normal 5 2 3 2 3 5 2 3" xfId="51241" xr:uid="{20A1BFD0-031C-4674-A144-5960C1482ACB}"/>
    <cellStyle name="Normal 5 2 3 2 3 5 3" xfId="23314" xr:uid="{6F7B18EF-A3DD-444E-B702-8FE9BCA62274}"/>
    <cellStyle name="Normal 5 2 3 2 3 5 3 2" xfId="51243" xr:uid="{A114F5CD-1041-4BB5-9173-7D20B210B1E4}"/>
    <cellStyle name="Normal 5 2 3 2 3 5 4" xfId="51240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5" xr:uid="{66D3DB70-1D29-472A-AD2A-A413B1C372CB}"/>
    <cellStyle name="Normal 5 2 3 2 3 6 3" xfId="51244" xr:uid="{0E215EA2-601B-4470-97B7-12E6F4F420E2}"/>
    <cellStyle name="Normal 5 2 3 2 3 7" xfId="23317" xr:uid="{7CC30346-9DC3-4F4E-AE43-031238447ECD}"/>
    <cellStyle name="Normal 5 2 3 2 3 7 2" xfId="51246" xr:uid="{4DADB0BD-FE38-47B3-AE79-C1577464E062}"/>
    <cellStyle name="Normal 5 2 3 2 3 8" xfId="28524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1" xr:uid="{42C15D2D-F655-439C-AF7D-33CADC0C709B}"/>
    <cellStyle name="Normal 5 2 3 2 4 2 2 2 3" xfId="51250" xr:uid="{5CB48D9B-BCF7-495F-8FB3-26BF920827F9}"/>
    <cellStyle name="Normal 5 2 3 2 4 2 2 3" xfId="23323" xr:uid="{5D73602A-F261-41CB-92E5-4A3135B02305}"/>
    <cellStyle name="Normal 5 2 3 2 4 2 2 3 2" xfId="51252" xr:uid="{EFE6CB7F-4772-4972-8DA9-339E44D63EA4}"/>
    <cellStyle name="Normal 5 2 3 2 4 2 2 4" xfId="51249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4" xr:uid="{47ECF9D6-2B9B-44D1-A53D-6B073A48DF4B}"/>
    <cellStyle name="Normal 5 2 3 2 4 2 3 3" xfId="51253" xr:uid="{FC6BC717-029E-4286-AE29-EC4AC586D429}"/>
    <cellStyle name="Normal 5 2 3 2 4 2 4" xfId="23326" xr:uid="{DC138BBC-7B4D-4476-B786-71B6E23DCFF4}"/>
    <cellStyle name="Normal 5 2 3 2 4 2 4 2" xfId="51255" xr:uid="{8D888A71-686B-438F-94C1-DB9F6CABFFCD}"/>
    <cellStyle name="Normal 5 2 3 2 4 2 5" xfId="51248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8" xr:uid="{EBABE688-53AA-4A82-BB4D-7E035CCA6759}"/>
    <cellStyle name="Normal 5 2 3 2 4 3 2 3" xfId="51257" xr:uid="{27940274-E888-4A75-9465-46AF3F481250}"/>
    <cellStyle name="Normal 5 2 3 2 4 3 3" xfId="23330" xr:uid="{0E28ABCC-A5DA-4E8F-91D7-E06645088F9E}"/>
    <cellStyle name="Normal 5 2 3 2 4 3 3 2" xfId="51259" xr:uid="{2D192464-A39C-4F02-A414-4ECC5AC8A28C}"/>
    <cellStyle name="Normal 5 2 3 2 4 3 4" xfId="51256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1" xr:uid="{73D7A6F8-88E4-4A51-A243-E187B478D061}"/>
    <cellStyle name="Normal 5 2 3 2 4 4 3" xfId="51260" xr:uid="{A7FC01F7-4CAB-4CE5-AFB5-470A80E042C5}"/>
    <cellStyle name="Normal 5 2 3 2 4 5" xfId="23333" xr:uid="{55813156-8F05-4D47-B312-FF9005B16F0D}"/>
    <cellStyle name="Normal 5 2 3 2 4 5 2" xfId="51262" xr:uid="{A0B43950-B784-463C-8E46-36F8187D3C7F}"/>
    <cellStyle name="Normal 5 2 3 2 4 6" xfId="51247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6" xr:uid="{F5CB922F-3537-4766-B0BA-E2C7701A7DF7}"/>
    <cellStyle name="Normal 5 2 3 2 5 2 2 3" xfId="51265" xr:uid="{CA79BE78-7557-47CC-B72A-34877F0D0D07}"/>
    <cellStyle name="Normal 5 2 3 2 5 2 3" xfId="23338" xr:uid="{7D56F8FE-32B0-4FB8-8AD9-9C3C2585FB5F}"/>
    <cellStyle name="Normal 5 2 3 2 5 2 3 2" xfId="51267" xr:uid="{161A051F-5790-4EE3-BD25-F967AA03F1D6}"/>
    <cellStyle name="Normal 5 2 3 2 5 2 4" xfId="51264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69" xr:uid="{C97B30BB-F955-41A2-A141-48B5E72387DD}"/>
    <cellStyle name="Normal 5 2 3 2 5 3 3" xfId="51268" xr:uid="{EAE149AC-4F64-41BA-A46F-034DE5B4E354}"/>
    <cellStyle name="Normal 5 2 3 2 5 4" xfId="23341" xr:uid="{2362525D-727F-4D82-9E68-5A6D7D4068B3}"/>
    <cellStyle name="Normal 5 2 3 2 5 4 2" xfId="51270" xr:uid="{FA1F947E-55C6-42E2-83B4-BCDF6C9FEC4E}"/>
    <cellStyle name="Normal 5 2 3 2 5 5" xfId="51263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4" xr:uid="{3F5016AA-70AA-446F-971C-8D6E93F7F2D2}"/>
    <cellStyle name="Normal 5 2 3 2 6 2 2 3" xfId="51273" xr:uid="{170FD0A6-40D9-438A-896B-BB73E45443DD}"/>
    <cellStyle name="Normal 5 2 3 2 6 2 3" xfId="23346" xr:uid="{7350FDF5-9AB8-4BCD-A44E-F6D93979EEAB}"/>
    <cellStyle name="Normal 5 2 3 2 6 2 3 2" xfId="51275" xr:uid="{C17FD574-3249-4D36-B7FD-C5599B422442}"/>
    <cellStyle name="Normal 5 2 3 2 6 2 4" xfId="51272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7" xr:uid="{C628D99A-E57D-4195-9D48-3777C26CB9CC}"/>
    <cellStyle name="Normal 5 2 3 2 6 3 3" xfId="51276" xr:uid="{74E7AA7E-ADEB-48EF-9E65-1916EC5B4623}"/>
    <cellStyle name="Normal 5 2 3 2 6 4" xfId="23349" xr:uid="{5684399B-D8CA-44B4-9053-F033340FDA67}"/>
    <cellStyle name="Normal 5 2 3 2 6 4 2" xfId="51278" xr:uid="{B01E9453-AA44-4FE2-BCA9-1B79557FB594}"/>
    <cellStyle name="Normal 5 2 3 2 6 5" xfId="51271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1" xr:uid="{7F188B56-6CB9-4128-9661-E56291ED70B2}"/>
    <cellStyle name="Normal 5 2 3 2 7 2 3" xfId="51280" xr:uid="{A439620C-F6EA-4338-962A-CE444E273FE8}"/>
    <cellStyle name="Normal 5 2 3 2 7 3" xfId="23353" xr:uid="{4D3361DE-DDCE-46E8-91D9-0462C6AFAF1B}"/>
    <cellStyle name="Normal 5 2 3 2 7 3 2" xfId="51282" xr:uid="{A76B385F-FBCE-48E4-85AE-4C29A30E4B1C}"/>
    <cellStyle name="Normal 5 2 3 2 7 4" xfId="51279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4" xr:uid="{FEE90308-5B4F-4EDA-B041-3DA8B63C1E60}"/>
    <cellStyle name="Normal 5 2 3 2 8 3" xfId="51283" xr:uid="{2BDA807A-1832-42BE-BE0F-6C9BA7514DF3}"/>
    <cellStyle name="Normal 5 2 3 2 9" xfId="23356" xr:uid="{3FB0B38B-DF15-4D99-8F63-A59701C028FB}"/>
    <cellStyle name="Normal 5 2 3 2 9 2" xfId="51285" xr:uid="{4F16669A-D267-48CF-BD50-9BF9A78AB7DB}"/>
    <cellStyle name="Normal 5 2 3 3" xfId="275" xr:uid="{BED496C0-E8E9-489A-ACBF-A1654161BD16}"/>
    <cellStyle name="Normal 5 2 3 3 10" xfId="28256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0" xr:uid="{54FCA764-C558-455C-8702-2ECB5FB5AAE4}"/>
    <cellStyle name="Normal 5 2 3 3 2 2 2 2 2 3" xfId="51289" xr:uid="{D5E740B8-77AC-4650-854E-41ABC9A1F6BB}"/>
    <cellStyle name="Normal 5 2 3 3 2 2 2 2 3" xfId="23362" xr:uid="{A226764E-EC5E-4E60-A163-D33D9F2D125C}"/>
    <cellStyle name="Normal 5 2 3 3 2 2 2 2 3 2" xfId="51291" xr:uid="{1A723A66-FF3B-47E7-90A8-73A2EA8709E6}"/>
    <cellStyle name="Normal 5 2 3 3 2 2 2 2 4" xfId="51288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3" xr:uid="{AD4A5E1F-CB29-4D55-8A04-7D24261D2E6B}"/>
    <cellStyle name="Normal 5 2 3 3 2 2 2 3 3" xfId="51292" xr:uid="{9148E426-FA3E-4781-AFD2-7FF317849283}"/>
    <cellStyle name="Normal 5 2 3 3 2 2 2 4" xfId="23365" xr:uid="{1E3D6B70-C846-42DA-B9AD-B835D699216C}"/>
    <cellStyle name="Normal 5 2 3 3 2 2 2 4 2" xfId="51294" xr:uid="{F9E3BA29-A711-4ABF-9672-56D2987CECE7}"/>
    <cellStyle name="Normal 5 2 3 3 2 2 2 5" xfId="51287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7" xr:uid="{E06AD283-9D47-4303-80C9-8A8CCFA05FD7}"/>
    <cellStyle name="Normal 5 2 3 3 2 2 3 2 3" xfId="51296" xr:uid="{43182526-EB6E-45A6-9B11-E249FC69E8ED}"/>
    <cellStyle name="Normal 5 2 3 3 2 2 3 3" xfId="23369" xr:uid="{C238AFB2-F3DA-4418-A875-6A0141494A04}"/>
    <cellStyle name="Normal 5 2 3 3 2 2 3 3 2" xfId="51298" xr:uid="{01F79389-F2BD-4951-9799-C4C5B855D6FB}"/>
    <cellStyle name="Normal 5 2 3 3 2 2 3 4" xfId="51295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0" xr:uid="{8E846DDE-8693-40D7-A91D-1C94E15BA313}"/>
    <cellStyle name="Normal 5 2 3 3 2 2 4 3" xfId="51299" xr:uid="{F4362EA4-EDF9-4020-8EA1-20B97B1A7AB9}"/>
    <cellStyle name="Normal 5 2 3 3 2 2 5" xfId="23372" xr:uid="{24B28CA9-7375-47B5-894B-A5E17452BDB9}"/>
    <cellStyle name="Normal 5 2 3 3 2 2 5 2" xfId="51301" xr:uid="{2535E21E-249D-4689-A456-436A79CAC18D}"/>
    <cellStyle name="Normal 5 2 3 3 2 2 6" xfId="51286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5" xr:uid="{31ABCF95-DF33-4B65-92F6-187F1501E7FF}"/>
    <cellStyle name="Normal 5 2 3 3 2 3 2 2 3" xfId="51304" xr:uid="{D3A28968-499C-433D-BD24-CCC005F22AAC}"/>
    <cellStyle name="Normal 5 2 3 3 2 3 2 3" xfId="23377" xr:uid="{8CF88DE3-3BED-4512-AA44-663DE1D8E188}"/>
    <cellStyle name="Normal 5 2 3 3 2 3 2 3 2" xfId="51306" xr:uid="{5679C04D-5A53-487A-8693-FADE3A6651A6}"/>
    <cellStyle name="Normal 5 2 3 3 2 3 2 4" xfId="51303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8" xr:uid="{61206566-CA41-4501-A078-EA07B74A6D61}"/>
    <cellStyle name="Normal 5 2 3 3 2 3 3 3" xfId="51307" xr:uid="{93AEC698-CA2D-4BD1-8552-DD84840F5B71}"/>
    <cellStyle name="Normal 5 2 3 3 2 3 4" xfId="23380" xr:uid="{B9AC9C89-E8EF-420E-8BC5-E80E6516398C}"/>
    <cellStyle name="Normal 5 2 3 3 2 3 4 2" xfId="51309" xr:uid="{CBD41064-79F5-4A7B-96BE-CF2C3AB66DF5}"/>
    <cellStyle name="Normal 5 2 3 3 2 3 5" xfId="51302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3" xr:uid="{BDCE367E-9DEA-43B5-9075-279D5BC11D57}"/>
    <cellStyle name="Normal 5 2 3 3 2 4 2 2 3" xfId="51312" xr:uid="{4131F59D-605E-4C35-BC6D-4640D6D5A92E}"/>
    <cellStyle name="Normal 5 2 3 3 2 4 2 3" xfId="23385" xr:uid="{B5F24DA1-005E-4B40-B9EC-CDC8ADADAB73}"/>
    <cellStyle name="Normal 5 2 3 3 2 4 2 3 2" xfId="51314" xr:uid="{B9E742AE-B13E-4D12-8583-9ABA0F9FB1E8}"/>
    <cellStyle name="Normal 5 2 3 3 2 4 2 4" xfId="51311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6" xr:uid="{41FB1092-163D-401B-BD97-51ACACE584CF}"/>
    <cellStyle name="Normal 5 2 3 3 2 4 3 3" xfId="51315" xr:uid="{A148FB83-0A53-450F-ACBE-207F418955D3}"/>
    <cellStyle name="Normal 5 2 3 3 2 4 4" xfId="23388" xr:uid="{0D70A313-0AA5-430C-9FBC-949BC105C816}"/>
    <cellStyle name="Normal 5 2 3 3 2 4 4 2" xfId="51317" xr:uid="{5335B551-0F09-42F4-8FA4-CCF87410DC26}"/>
    <cellStyle name="Normal 5 2 3 3 2 4 5" xfId="51310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0" xr:uid="{16ADA409-64F4-4C11-9A51-DBCC71EBCAFA}"/>
    <cellStyle name="Normal 5 2 3 3 2 5 2 3" xfId="51319" xr:uid="{892784FB-E0AB-45B7-92E6-464BE79BA637}"/>
    <cellStyle name="Normal 5 2 3 3 2 5 3" xfId="23392" xr:uid="{F1F6C29D-844C-4B3C-A1CC-6EDB240246A9}"/>
    <cellStyle name="Normal 5 2 3 3 2 5 3 2" xfId="51321" xr:uid="{E360EA62-940C-45C1-887F-25AABAB50F7E}"/>
    <cellStyle name="Normal 5 2 3 3 2 5 4" xfId="51318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3" xr:uid="{B5E9A33D-22CB-4C16-B0A5-01A14186A434}"/>
    <cellStyle name="Normal 5 2 3 3 2 6 3" xfId="51322" xr:uid="{2B3BAD9B-C558-4067-9A44-A01D3A540A21}"/>
    <cellStyle name="Normal 5 2 3 3 2 7" xfId="23395" xr:uid="{F0A347C7-DF82-4CEC-AEC4-7D9CEBDFA61D}"/>
    <cellStyle name="Normal 5 2 3 3 2 7 2" xfId="51324" xr:uid="{0B78566F-EA58-4ABB-8C8F-4218D620DFF8}"/>
    <cellStyle name="Normal 5 2 3 3 2 8" xfId="28601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29" xr:uid="{384A53D0-F2C1-493B-906E-CCF50707B31A}"/>
    <cellStyle name="Normal 5 2 3 3 3 2 2 2 3" xfId="51328" xr:uid="{16D80831-B3E8-4024-95B1-F8F79506E854}"/>
    <cellStyle name="Normal 5 2 3 3 3 2 2 3" xfId="23401" xr:uid="{CA1C87F9-B914-4183-A1DA-406D47E2341E}"/>
    <cellStyle name="Normal 5 2 3 3 3 2 2 3 2" xfId="51330" xr:uid="{C0D1EF1C-20EB-4B21-9001-05A107F4B61F}"/>
    <cellStyle name="Normal 5 2 3 3 3 2 2 4" xfId="51327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2" xr:uid="{932EC99B-08AD-4659-82BF-1537BF24626D}"/>
    <cellStyle name="Normal 5 2 3 3 3 2 3 3" xfId="51331" xr:uid="{9BE37A6E-A813-4341-A117-24D8BDCE7DFF}"/>
    <cellStyle name="Normal 5 2 3 3 3 2 4" xfId="23404" xr:uid="{BB168905-54AC-4432-83FB-3CF3D148FCB1}"/>
    <cellStyle name="Normal 5 2 3 3 3 2 4 2" xfId="51333" xr:uid="{71050731-0C55-4058-A157-FC2BE5EA1F51}"/>
    <cellStyle name="Normal 5 2 3 3 3 2 5" xfId="51326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6" xr:uid="{ABB820F6-A460-4447-BE19-12DED043CF67}"/>
    <cellStyle name="Normal 5 2 3 3 3 3 2 3" xfId="51335" xr:uid="{00E3DBA1-795D-4F4B-B223-01048FF5B9A7}"/>
    <cellStyle name="Normal 5 2 3 3 3 3 3" xfId="23408" xr:uid="{8B091D9F-2FCF-4D72-8947-102EB34D1808}"/>
    <cellStyle name="Normal 5 2 3 3 3 3 3 2" xfId="51337" xr:uid="{1FEA7E3F-AB48-4391-9CA3-D30ACD1F80FF}"/>
    <cellStyle name="Normal 5 2 3 3 3 3 4" xfId="51334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39" xr:uid="{0B93C9CC-81DC-481A-BB9B-1AA1A7E34470}"/>
    <cellStyle name="Normal 5 2 3 3 3 4 3" xfId="51338" xr:uid="{56FDD788-0E8D-4737-AB61-E624366CD81D}"/>
    <cellStyle name="Normal 5 2 3 3 3 5" xfId="23411" xr:uid="{D476578F-0961-46EC-A569-2C0A12FEA584}"/>
    <cellStyle name="Normal 5 2 3 3 3 5 2" xfId="51340" xr:uid="{4D00570C-192F-4A67-AFDC-112F0C3CE7C1}"/>
    <cellStyle name="Normal 5 2 3 3 3 6" xfId="51325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4" xr:uid="{7235D70D-CC8F-4BF1-AA6D-5BE0FF781742}"/>
    <cellStyle name="Normal 5 2 3 3 4 2 2 3" xfId="51343" xr:uid="{66966BBE-FD19-4F62-B125-A565273D8AAA}"/>
    <cellStyle name="Normal 5 2 3 3 4 2 3" xfId="23416" xr:uid="{FC80E283-3AA0-47B4-A4E6-62C6364FCA21}"/>
    <cellStyle name="Normal 5 2 3 3 4 2 3 2" xfId="51345" xr:uid="{5DC962D3-7E41-44A2-98C6-569445D8026F}"/>
    <cellStyle name="Normal 5 2 3 3 4 2 4" xfId="51342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7" xr:uid="{C65C4F03-6434-44A2-9F89-D04503C3CAD1}"/>
    <cellStyle name="Normal 5 2 3 3 4 3 3" xfId="51346" xr:uid="{20D35251-FB4C-4AC7-98E1-5C1E07D96552}"/>
    <cellStyle name="Normal 5 2 3 3 4 4" xfId="23419" xr:uid="{C738DE0C-069A-4847-966C-919D71CA5A78}"/>
    <cellStyle name="Normal 5 2 3 3 4 4 2" xfId="51348" xr:uid="{8C35D1B3-4566-4401-858D-E65C4AF8677B}"/>
    <cellStyle name="Normal 5 2 3 3 4 5" xfId="51341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2" xr:uid="{F85B2F33-A6A1-490D-B713-64349059B9E2}"/>
    <cellStyle name="Normal 5 2 3 3 5 2 2 3" xfId="51351" xr:uid="{5DA710ED-EE61-4297-90AB-30E2343C3F26}"/>
    <cellStyle name="Normal 5 2 3 3 5 2 3" xfId="23424" xr:uid="{48D19B81-7370-42CF-8EC7-256D016EED62}"/>
    <cellStyle name="Normal 5 2 3 3 5 2 3 2" xfId="51353" xr:uid="{DBB57C69-9184-44FA-AA37-C9D43A04DA21}"/>
    <cellStyle name="Normal 5 2 3 3 5 2 4" xfId="51350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5" xr:uid="{DD95B465-566C-49C0-95B6-368833F7C348}"/>
    <cellStyle name="Normal 5 2 3 3 5 3 3" xfId="51354" xr:uid="{D8784501-8CB2-4EA2-8BDB-00C03C57ACDD}"/>
    <cellStyle name="Normal 5 2 3 3 5 4" xfId="23427" xr:uid="{7A35B868-571D-48C1-989A-3DA2F318C8E4}"/>
    <cellStyle name="Normal 5 2 3 3 5 4 2" xfId="51356" xr:uid="{1A80C139-00D3-4A75-8519-75CC956E5A1B}"/>
    <cellStyle name="Normal 5 2 3 3 5 5" xfId="51349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59" xr:uid="{57486B02-6D8E-43FD-A492-BAF4431FF679}"/>
    <cellStyle name="Normal 5 2 3 3 6 2 3" xfId="51358" xr:uid="{3A5B45FC-DCF5-43C2-AB49-290401A254D3}"/>
    <cellStyle name="Normal 5 2 3 3 6 3" xfId="23431" xr:uid="{BC2EB1A3-CFBE-4AE1-B614-B90DF11B1585}"/>
    <cellStyle name="Normal 5 2 3 3 6 3 2" xfId="51360" xr:uid="{54EFEB3A-28FE-4617-BDDC-C353296D2916}"/>
    <cellStyle name="Normal 5 2 3 3 6 4" xfId="51357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2" xr:uid="{D61EB339-00D8-4794-AA20-0DF1D3CBCF26}"/>
    <cellStyle name="Normal 5 2 3 3 7 3" xfId="51361" xr:uid="{9E9BFE86-E60C-4FE9-8E76-2114C8E444E4}"/>
    <cellStyle name="Normal 5 2 3 3 8" xfId="23434" xr:uid="{8B0A6F1C-42AC-47BB-B0AF-95393FC0969A}"/>
    <cellStyle name="Normal 5 2 3 3 8 2" xfId="51363" xr:uid="{3ED810D0-ADE2-46B5-AE58-FF9D03A396B2}"/>
    <cellStyle name="Normal 5 2 3 3 9" xfId="27983" xr:uid="{5B73689A-0CF2-48EA-A510-EEF1692CD511}"/>
    <cellStyle name="Normal 5 2 3 3 9 2" xfId="55901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8" xr:uid="{CA33805F-D470-4A05-B045-04F67D619770}"/>
    <cellStyle name="Normal 5 2 3 4 2 2 2 2 3" xfId="51367" xr:uid="{56D39A38-2C65-4E39-9998-4A209890BDE5}"/>
    <cellStyle name="Normal 5 2 3 4 2 2 2 3" xfId="23440" xr:uid="{332CE1DE-3EFB-4195-9A44-F8BB85CAAAE2}"/>
    <cellStyle name="Normal 5 2 3 4 2 2 2 3 2" xfId="51369" xr:uid="{404254C3-5F6C-4210-BF3D-A39F4B0809AA}"/>
    <cellStyle name="Normal 5 2 3 4 2 2 2 4" xfId="51366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1" xr:uid="{6B7EDE6D-4CFD-4A8A-A4CD-23E375AA31B1}"/>
    <cellStyle name="Normal 5 2 3 4 2 2 3 3" xfId="51370" xr:uid="{73F79AA4-B9EF-45D8-9DF1-761194676B79}"/>
    <cellStyle name="Normal 5 2 3 4 2 2 4" xfId="23443" xr:uid="{867A658D-4644-4497-92B9-11F546487295}"/>
    <cellStyle name="Normal 5 2 3 4 2 2 4 2" xfId="51372" xr:uid="{E356E5D7-86A0-4CE3-BFF6-EEEDD20F976E}"/>
    <cellStyle name="Normal 5 2 3 4 2 2 5" xfId="51365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5" xr:uid="{E77AC2D1-70B5-43BE-B063-0CE41BF15BC9}"/>
    <cellStyle name="Normal 5 2 3 4 2 3 2 3" xfId="51374" xr:uid="{E247E711-3118-4F49-95BC-6FF96F8D04D8}"/>
    <cellStyle name="Normal 5 2 3 4 2 3 3" xfId="23447" xr:uid="{1B6D1CE7-3313-4EEC-A5DF-2D1CE8E49C80}"/>
    <cellStyle name="Normal 5 2 3 4 2 3 3 2" xfId="51376" xr:uid="{22CECFA3-76AB-4613-9722-FC76BF174691}"/>
    <cellStyle name="Normal 5 2 3 4 2 3 4" xfId="51373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8" xr:uid="{B6C12CE5-E7D4-46F1-B6FB-6FDD640B27E8}"/>
    <cellStyle name="Normal 5 2 3 4 2 4 3" xfId="51377" xr:uid="{10751BFA-4076-4798-B795-02E31C45249D}"/>
    <cellStyle name="Normal 5 2 3 4 2 5" xfId="23450" xr:uid="{DE2482D3-CB33-47DD-B126-F9D95A9E8A10}"/>
    <cellStyle name="Normal 5 2 3 4 2 5 2" xfId="51379" xr:uid="{EE69946A-4C3F-4C90-94B3-1535F0AC8D6E}"/>
    <cellStyle name="Normal 5 2 3 4 2 6" xfId="51364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3" xr:uid="{E7EBFDDF-6345-48AF-81EE-E7E03C85FA2C}"/>
    <cellStyle name="Normal 5 2 3 4 3 2 2 3" xfId="51382" xr:uid="{69567AAA-1971-4E29-B848-483F8668272F}"/>
    <cellStyle name="Normal 5 2 3 4 3 2 3" xfId="23455" xr:uid="{3F789DF1-C5A4-4DED-B539-E44F693E4D5F}"/>
    <cellStyle name="Normal 5 2 3 4 3 2 3 2" xfId="51384" xr:uid="{7057EB4E-6EE8-4F04-BE45-4CBFF4759D1D}"/>
    <cellStyle name="Normal 5 2 3 4 3 2 4" xfId="51381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6" xr:uid="{C72C24FE-E934-45F1-8C50-3EADB895CE33}"/>
    <cellStyle name="Normal 5 2 3 4 3 3 3" xfId="51385" xr:uid="{CCFCD17A-1AB3-441B-93EF-9D51C105F770}"/>
    <cellStyle name="Normal 5 2 3 4 3 4" xfId="23458" xr:uid="{88B3CAF3-2785-4A13-87C4-65DC956FC12E}"/>
    <cellStyle name="Normal 5 2 3 4 3 4 2" xfId="51387" xr:uid="{44460795-2260-4653-B1EA-48BA7E341B12}"/>
    <cellStyle name="Normal 5 2 3 4 3 5" xfId="51380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1" xr:uid="{7AD0041C-5109-4D6A-A9CD-F90AF5366542}"/>
    <cellStyle name="Normal 5 2 3 4 4 2 2 3" xfId="51390" xr:uid="{DF240FE0-6093-42B4-941B-4B2C0006ACC7}"/>
    <cellStyle name="Normal 5 2 3 4 4 2 3" xfId="23463" xr:uid="{15F98AD9-6BAE-4E7A-8E68-CE32A14B5719}"/>
    <cellStyle name="Normal 5 2 3 4 4 2 3 2" xfId="51392" xr:uid="{E88EBE10-E66D-4FF9-AC87-5842C456C098}"/>
    <cellStyle name="Normal 5 2 3 4 4 2 4" xfId="51389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4" xr:uid="{C15B9ED3-1708-49E1-884F-9FF22FDE85CF}"/>
    <cellStyle name="Normal 5 2 3 4 4 3 3" xfId="51393" xr:uid="{9CC614B4-9F87-4477-9254-B12513DC019D}"/>
    <cellStyle name="Normal 5 2 3 4 4 4" xfId="23466" xr:uid="{DC8F61EF-85FE-4BDA-82F4-56C3CBE6A031}"/>
    <cellStyle name="Normal 5 2 3 4 4 4 2" xfId="51395" xr:uid="{E5FE34DE-400C-42CF-9CBF-1A8EAF09B084}"/>
    <cellStyle name="Normal 5 2 3 4 4 5" xfId="51388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8" xr:uid="{4A108DCD-5E3D-4862-A6DB-683401B0EA81}"/>
    <cellStyle name="Normal 5 2 3 4 5 2 3" xfId="51397" xr:uid="{77C1583A-7032-43D8-A909-EEE7A3164CCA}"/>
    <cellStyle name="Normal 5 2 3 4 5 3" xfId="23470" xr:uid="{A9A29EDD-6BC5-4756-B3A3-645B79446B59}"/>
    <cellStyle name="Normal 5 2 3 4 5 3 2" xfId="51399" xr:uid="{508BEED6-9A58-479B-BDF8-E82E860EA091}"/>
    <cellStyle name="Normal 5 2 3 4 5 4" xfId="51396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1" xr:uid="{624B5A52-0F43-4DE0-AAAE-0E76DA37A50F}"/>
    <cellStyle name="Normal 5 2 3 4 6 3" xfId="51400" xr:uid="{3A1839C0-6BCF-4E08-9035-E473CF966CB4}"/>
    <cellStyle name="Normal 5 2 3 4 7" xfId="23473" xr:uid="{FEC9EA76-1D40-4C48-93A2-7D80156089C5}"/>
    <cellStyle name="Normal 5 2 3 4 7 2" xfId="51402" xr:uid="{AEE6F5A6-C3EB-4194-BE8D-FACFAD08685D}"/>
    <cellStyle name="Normal 5 2 3 4 8" xfId="28447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7" xr:uid="{938F533D-AC78-443E-AF4A-0CDE412F0C2A}"/>
    <cellStyle name="Normal 5 2 3 5 2 2 2 3" xfId="51406" xr:uid="{ACAA54C6-8774-4AAC-98AA-8163C8AB6347}"/>
    <cellStyle name="Normal 5 2 3 5 2 2 3" xfId="23479" xr:uid="{52FC1165-EDD6-466F-AA84-A4099795E174}"/>
    <cellStyle name="Normal 5 2 3 5 2 2 3 2" xfId="51408" xr:uid="{B2BAE222-2D9A-4BDC-8EAB-162FF0758D23}"/>
    <cellStyle name="Normal 5 2 3 5 2 2 4" xfId="51405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0" xr:uid="{9407B5F5-E620-46E4-B705-BC690BD9A22B}"/>
    <cellStyle name="Normal 5 2 3 5 2 3 3" xfId="51409" xr:uid="{524DA3BE-AEF5-4FEE-BB63-04583D8A59E8}"/>
    <cellStyle name="Normal 5 2 3 5 2 4" xfId="23482" xr:uid="{756F0111-8181-4A1F-9B47-54DCC7FAD743}"/>
    <cellStyle name="Normal 5 2 3 5 2 4 2" xfId="51411" xr:uid="{AB572C2D-EC26-41A6-ACA9-130BA517F1F5}"/>
    <cellStyle name="Normal 5 2 3 5 2 5" xfId="51404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4" xr:uid="{43A62783-6B0F-478E-BC2D-8CE882421CF6}"/>
    <cellStyle name="Normal 5 2 3 5 3 2 3" xfId="51413" xr:uid="{DDE36F6B-AD13-4FF4-A470-B37066115971}"/>
    <cellStyle name="Normal 5 2 3 5 3 3" xfId="23486" xr:uid="{6ABD3B85-45ED-4C31-B78A-509AA7F64CB6}"/>
    <cellStyle name="Normal 5 2 3 5 3 3 2" xfId="51415" xr:uid="{D5804D4D-376E-458D-9B0B-96B7ACC269C3}"/>
    <cellStyle name="Normal 5 2 3 5 3 4" xfId="51412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7" xr:uid="{B7C172AE-7645-45DE-A1D9-3AE56ED3B4E3}"/>
    <cellStyle name="Normal 5 2 3 5 4 3" xfId="51416" xr:uid="{DA3E3754-8AE9-4E54-9E80-59A81535AD0F}"/>
    <cellStyle name="Normal 5 2 3 5 5" xfId="23489" xr:uid="{BF7D520C-213B-49F6-AC7A-528626F7A2C0}"/>
    <cellStyle name="Normal 5 2 3 5 5 2" xfId="51418" xr:uid="{4E9780FE-F022-4419-A00C-2534163DC292}"/>
    <cellStyle name="Normal 5 2 3 5 6" xfId="51403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2" xr:uid="{62D80453-E173-4CB1-B094-3180C0664F08}"/>
    <cellStyle name="Normal 5 2 3 6 2 2 3" xfId="51421" xr:uid="{4A0C656C-8480-4DD0-8A39-95AB8E4717B6}"/>
    <cellStyle name="Normal 5 2 3 6 2 3" xfId="23494" xr:uid="{F3DFD6F9-1A62-48AA-9307-4F79617BCBFE}"/>
    <cellStyle name="Normal 5 2 3 6 2 3 2" xfId="51423" xr:uid="{B355895E-0BA3-4DB4-AB1E-0B77D99097C6}"/>
    <cellStyle name="Normal 5 2 3 6 2 4" xfId="51420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5" xr:uid="{8593BA26-49F5-43D6-90CF-501D32C7ACDA}"/>
    <cellStyle name="Normal 5 2 3 6 3 3" xfId="51424" xr:uid="{44EA6C38-100C-48FE-8961-622BCDB903AA}"/>
    <cellStyle name="Normal 5 2 3 6 4" xfId="23497" xr:uid="{380050A4-53C7-478E-956D-DEB88BFD45A6}"/>
    <cellStyle name="Normal 5 2 3 6 4 2" xfId="51426" xr:uid="{28E8FC46-2B97-4EEE-B1F4-CC6C69BD398F}"/>
    <cellStyle name="Normal 5 2 3 6 5" xfId="51419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0" xr:uid="{AD62DC92-97F7-4A45-A1E9-1B1D46768B7D}"/>
    <cellStyle name="Normal 5 2 3 7 2 2 3" xfId="51429" xr:uid="{9D6CF3B4-6C5C-4C9B-92B9-6B0E1F5C20D8}"/>
    <cellStyle name="Normal 5 2 3 7 2 3" xfId="23502" xr:uid="{9A6F966E-C3A5-4141-9F0F-E8DAC8211DFD}"/>
    <cellStyle name="Normal 5 2 3 7 2 3 2" xfId="51431" xr:uid="{B45CC9F0-CDBF-4F26-B6DD-67DAA9F8A236}"/>
    <cellStyle name="Normal 5 2 3 7 2 4" xfId="51428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3" xr:uid="{5E70A1CC-A841-4625-BDE0-50BF684B6E07}"/>
    <cellStyle name="Normal 5 2 3 7 3 3" xfId="51432" xr:uid="{A0BCDD55-8E49-4582-ACEB-7F40E7BE2385}"/>
    <cellStyle name="Normal 5 2 3 7 4" xfId="23505" xr:uid="{6812AD7A-23EA-44E5-8214-7BB58EE43B75}"/>
    <cellStyle name="Normal 5 2 3 7 4 2" xfId="51434" xr:uid="{40E5990A-6E0E-40F9-A85A-AA901C53DE51}"/>
    <cellStyle name="Normal 5 2 3 7 5" xfId="51427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7" xr:uid="{6DB511C2-6738-48B1-B4DC-11DAE749A981}"/>
    <cellStyle name="Normal 5 2 3 8 2 3" xfId="51436" xr:uid="{E663C013-3002-469A-A8C2-B2AEA106F257}"/>
    <cellStyle name="Normal 5 2 3 8 3" xfId="23509" xr:uid="{ACB74C89-9A20-4E57-8B8C-81B116F1D962}"/>
    <cellStyle name="Normal 5 2 3 8 3 2" xfId="51438" xr:uid="{AEF8A3BF-6817-4E68-8390-00B08B0D8C2F}"/>
    <cellStyle name="Normal 5 2 3 8 4" xfId="51435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0" xr:uid="{87CF1F85-37CB-4387-9EE3-E3CCE51F0800}"/>
    <cellStyle name="Normal 5 2 3 9 3" xfId="51439" xr:uid="{CD45102A-AE7B-49F1-949A-DB1308E8CE9B}"/>
    <cellStyle name="Normal 5 2 4" xfId="160" xr:uid="{02F5ACDB-59F0-4489-AF80-441510F2EDD6}"/>
    <cellStyle name="Normal 5 2 4 10" xfId="27984" xr:uid="{61FAAC85-18D5-428A-A961-2F54209C6992}"/>
    <cellStyle name="Normal 5 2 4 10 2" xfId="55902" xr:uid="{2699546D-A3B2-4677-BB59-7429859D2CCD}"/>
    <cellStyle name="Normal 5 2 4 11" xfId="28142" xr:uid="{DF4730BD-1421-4839-8847-BFBCC514A72F}"/>
    <cellStyle name="Normal 5 2 4 2" xfId="315" xr:uid="{EC1A2960-DB8F-4EAA-9667-67C1047E9B40}"/>
    <cellStyle name="Normal 5 2 4 2 10" xfId="28296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5" xr:uid="{7CC8D33B-6E67-42DF-A983-A9013FAB4C05}"/>
    <cellStyle name="Normal 5 2 4 2 2 2 2 2 2 3" xfId="51444" xr:uid="{91869CAE-1D70-43A2-81CC-5EED99AB56F3}"/>
    <cellStyle name="Normal 5 2 4 2 2 2 2 2 3" xfId="23517" xr:uid="{6CE454F6-AD25-4243-8FE0-A1ACB65106F8}"/>
    <cellStyle name="Normal 5 2 4 2 2 2 2 2 3 2" xfId="51446" xr:uid="{D9AA0C9F-3885-47A6-A44C-5F06DE457F65}"/>
    <cellStyle name="Normal 5 2 4 2 2 2 2 2 4" xfId="51443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8" xr:uid="{88463111-549C-43C5-86B5-7620DD7F1086}"/>
    <cellStyle name="Normal 5 2 4 2 2 2 2 3 3" xfId="51447" xr:uid="{BD124C40-C731-43DE-89EF-2684DB314917}"/>
    <cellStyle name="Normal 5 2 4 2 2 2 2 4" xfId="23520" xr:uid="{BBD014D8-AC1D-4589-AEC3-1A33F935571C}"/>
    <cellStyle name="Normal 5 2 4 2 2 2 2 4 2" xfId="51449" xr:uid="{3FE08DF8-3663-4FAA-95F6-A656B403F784}"/>
    <cellStyle name="Normal 5 2 4 2 2 2 2 5" xfId="51442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2" xr:uid="{34953854-7426-4192-9A3E-7047FA15890B}"/>
    <cellStyle name="Normal 5 2 4 2 2 2 3 2 3" xfId="51451" xr:uid="{D905D2DF-2BC3-462D-A669-FEFCB4356154}"/>
    <cellStyle name="Normal 5 2 4 2 2 2 3 3" xfId="23524" xr:uid="{C7A7F97B-D498-4C72-83D8-75F2D6D7331E}"/>
    <cellStyle name="Normal 5 2 4 2 2 2 3 3 2" xfId="51453" xr:uid="{FDD8254F-5444-4B0E-BFCC-D01DEB1AB95C}"/>
    <cellStyle name="Normal 5 2 4 2 2 2 3 4" xfId="51450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5" xr:uid="{2CB137F4-EA2F-43A5-AF94-F1D72DCC386D}"/>
    <cellStyle name="Normal 5 2 4 2 2 2 4 3" xfId="51454" xr:uid="{4C0F8FE7-1BEB-420E-9E60-1638B064F97B}"/>
    <cellStyle name="Normal 5 2 4 2 2 2 5" xfId="23527" xr:uid="{F47EA3C6-E86C-41D6-8083-07940DF8A1AD}"/>
    <cellStyle name="Normal 5 2 4 2 2 2 5 2" xfId="51456" xr:uid="{43987C3D-F8EB-4AA7-BA54-465E57C7A00A}"/>
    <cellStyle name="Normal 5 2 4 2 2 2 6" xfId="51441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0" xr:uid="{3FA3EC94-4724-4933-A373-DF7B2D153B33}"/>
    <cellStyle name="Normal 5 2 4 2 2 3 2 2 3" xfId="51459" xr:uid="{7E5D9B3E-1328-47F0-B32B-F177BC3C10F5}"/>
    <cellStyle name="Normal 5 2 4 2 2 3 2 3" xfId="23532" xr:uid="{014996E5-E50E-4174-A9A3-CD2C02644160}"/>
    <cellStyle name="Normal 5 2 4 2 2 3 2 3 2" xfId="51461" xr:uid="{64FB1C2E-A195-44E6-82B7-DD12DF9CA85F}"/>
    <cellStyle name="Normal 5 2 4 2 2 3 2 4" xfId="51458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3" xr:uid="{63CC14B2-1047-4ADF-B5BC-8262F8587BB9}"/>
    <cellStyle name="Normal 5 2 4 2 2 3 3 3" xfId="51462" xr:uid="{EF7855DE-F16A-44FD-980B-503B829A1D38}"/>
    <cellStyle name="Normal 5 2 4 2 2 3 4" xfId="23535" xr:uid="{10886DF5-C6DA-4651-9CA4-4A48263FB34E}"/>
    <cellStyle name="Normal 5 2 4 2 2 3 4 2" xfId="51464" xr:uid="{073A4DAD-3BAF-4764-8425-96A68B774157}"/>
    <cellStyle name="Normal 5 2 4 2 2 3 5" xfId="51457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8" xr:uid="{C428A165-7FE4-4F5A-BB2C-7337D5870EC7}"/>
    <cellStyle name="Normal 5 2 4 2 2 4 2 2 3" xfId="51467" xr:uid="{887A0EA4-DEF5-49FA-86AB-7D3D9A028971}"/>
    <cellStyle name="Normal 5 2 4 2 2 4 2 3" xfId="23540" xr:uid="{040DA10F-F6BD-4835-A042-B576AB40BC7B}"/>
    <cellStyle name="Normal 5 2 4 2 2 4 2 3 2" xfId="51469" xr:uid="{ADF3504A-FFD9-4A49-BE8F-477A17136B29}"/>
    <cellStyle name="Normal 5 2 4 2 2 4 2 4" xfId="51466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1" xr:uid="{C09F307F-B413-48B8-8F66-F8505E71A80E}"/>
    <cellStyle name="Normal 5 2 4 2 2 4 3 3" xfId="51470" xr:uid="{7006BC58-1234-4613-A730-DECBB817FE6B}"/>
    <cellStyle name="Normal 5 2 4 2 2 4 4" xfId="23543" xr:uid="{9AF731C0-2758-42A6-B168-B0077A1EBEFA}"/>
    <cellStyle name="Normal 5 2 4 2 2 4 4 2" xfId="51472" xr:uid="{6A73A917-AA40-4609-BB89-2C5F656E20BB}"/>
    <cellStyle name="Normal 5 2 4 2 2 4 5" xfId="51465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5" xr:uid="{02B5453F-2432-44B0-B944-55AA9D342B9B}"/>
    <cellStyle name="Normal 5 2 4 2 2 5 2 3" xfId="51474" xr:uid="{A893AE54-CDE7-451C-98F1-F7DE5776817C}"/>
    <cellStyle name="Normal 5 2 4 2 2 5 3" xfId="23547" xr:uid="{08D6765A-2E90-417D-A2F3-0C3D74C0FE56}"/>
    <cellStyle name="Normal 5 2 4 2 2 5 3 2" xfId="51476" xr:uid="{48CC669A-7CC3-4C0A-B222-9E0F092AA5F5}"/>
    <cellStyle name="Normal 5 2 4 2 2 5 4" xfId="51473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8" xr:uid="{F015613F-5503-41FD-816E-86E9435E0F62}"/>
    <cellStyle name="Normal 5 2 4 2 2 6 3" xfId="51477" xr:uid="{75EF4488-409F-40B1-9A04-20CBE9019A18}"/>
    <cellStyle name="Normal 5 2 4 2 2 7" xfId="23550" xr:uid="{A44A141D-3DAA-434A-9935-D88F5097224D}"/>
    <cellStyle name="Normal 5 2 4 2 2 7 2" xfId="51479" xr:uid="{A6FCBDAB-EC74-48BB-901D-E6EF31FE0236}"/>
    <cellStyle name="Normal 5 2 4 2 2 8" xfId="28641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4" xr:uid="{4C8F1D79-D1A9-4DE2-AD48-8BA2BA7C7B41}"/>
    <cellStyle name="Normal 5 2 4 2 3 2 2 2 3" xfId="51483" xr:uid="{4FB9886A-54B8-4122-AC72-37BF8D90A1E4}"/>
    <cellStyle name="Normal 5 2 4 2 3 2 2 3" xfId="23556" xr:uid="{EBE1676C-DE8C-4CB9-BE4F-CE7234877A33}"/>
    <cellStyle name="Normal 5 2 4 2 3 2 2 3 2" xfId="51485" xr:uid="{E3D44C7B-E7F6-4EBC-815B-8839CBC33D3E}"/>
    <cellStyle name="Normal 5 2 4 2 3 2 2 4" xfId="51482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7" xr:uid="{80F2B6EB-8E35-416E-97DF-B6A52128944B}"/>
    <cellStyle name="Normal 5 2 4 2 3 2 3 3" xfId="51486" xr:uid="{7D60CA23-7552-4B3D-ACB9-E49ABFF7D992}"/>
    <cellStyle name="Normal 5 2 4 2 3 2 4" xfId="23559" xr:uid="{90FD6649-3469-4536-92CA-11ADFEFD5774}"/>
    <cellStyle name="Normal 5 2 4 2 3 2 4 2" xfId="51488" xr:uid="{CAFB9C14-0E77-40A4-A5E8-F1D6082CBB11}"/>
    <cellStyle name="Normal 5 2 4 2 3 2 5" xfId="51481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1" xr:uid="{1A995FA1-AD80-4FB1-BB3A-FABCDCB0ED7B}"/>
    <cellStyle name="Normal 5 2 4 2 3 3 2 3" xfId="51490" xr:uid="{B12527DB-F053-4DFA-8C9E-F5F4DFBE4BEA}"/>
    <cellStyle name="Normal 5 2 4 2 3 3 3" xfId="23563" xr:uid="{A5AF16DD-3835-40D8-ABFD-D25DF013EE99}"/>
    <cellStyle name="Normal 5 2 4 2 3 3 3 2" xfId="51492" xr:uid="{055319CD-E6EE-4190-8C39-F54DE9DB89D7}"/>
    <cellStyle name="Normal 5 2 4 2 3 3 4" xfId="51489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4" xr:uid="{3624C8D0-4E8C-49C8-9FFC-90772DAC2D1F}"/>
    <cellStyle name="Normal 5 2 4 2 3 4 3" xfId="51493" xr:uid="{7C7622E4-9987-4C56-99DF-7448711E96FA}"/>
    <cellStyle name="Normal 5 2 4 2 3 5" xfId="23566" xr:uid="{E4A7BB33-598F-471C-9B3E-05E89D0FD68B}"/>
    <cellStyle name="Normal 5 2 4 2 3 5 2" xfId="51495" xr:uid="{0BEDB3A7-4967-416C-81E5-FB981B5EE3AF}"/>
    <cellStyle name="Normal 5 2 4 2 3 6" xfId="51480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499" xr:uid="{8785313E-1C07-4853-945A-7634EF846D4E}"/>
    <cellStyle name="Normal 5 2 4 2 4 2 2 3" xfId="51498" xr:uid="{47FF3C9E-F55C-40BB-9B16-DCA69465CEA3}"/>
    <cellStyle name="Normal 5 2 4 2 4 2 3" xfId="23571" xr:uid="{F65F705D-ADB7-4CE2-983C-0443A3CC1C64}"/>
    <cellStyle name="Normal 5 2 4 2 4 2 3 2" xfId="51500" xr:uid="{DAE02425-3A7B-4F3F-BF34-F787A49CE98C}"/>
    <cellStyle name="Normal 5 2 4 2 4 2 4" xfId="51497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2" xr:uid="{AA4C8956-1308-409E-83D5-2DF8C8CB660E}"/>
    <cellStyle name="Normal 5 2 4 2 4 3 3" xfId="51501" xr:uid="{277B7961-D21B-416D-8A39-19F589DFC175}"/>
    <cellStyle name="Normal 5 2 4 2 4 4" xfId="23574" xr:uid="{A02F423F-5EDA-454A-9FA2-D4E1B118E4A1}"/>
    <cellStyle name="Normal 5 2 4 2 4 4 2" xfId="51503" xr:uid="{5DE2C326-1985-4B72-894C-C3E893011EE1}"/>
    <cellStyle name="Normal 5 2 4 2 4 5" xfId="51496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7" xr:uid="{5714A6A1-88EB-4E9C-8E96-9D8852F7E305}"/>
    <cellStyle name="Normal 5 2 4 2 5 2 2 3" xfId="51506" xr:uid="{ECC92778-945C-4B18-81A5-1E103765DA01}"/>
    <cellStyle name="Normal 5 2 4 2 5 2 3" xfId="23579" xr:uid="{570665CF-7426-45D1-A391-FF8AFA331336}"/>
    <cellStyle name="Normal 5 2 4 2 5 2 3 2" xfId="51508" xr:uid="{54C41C92-C05F-47D5-998E-1BC6684C2930}"/>
    <cellStyle name="Normal 5 2 4 2 5 2 4" xfId="51505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0" xr:uid="{359B3FC4-08EE-4C86-BB61-A7A231846364}"/>
    <cellStyle name="Normal 5 2 4 2 5 3 3" xfId="51509" xr:uid="{08126C10-7E95-48DA-B044-C38F61FB12E7}"/>
    <cellStyle name="Normal 5 2 4 2 5 4" xfId="23582" xr:uid="{4E245FE1-CBC3-404D-8369-AD38F4D0B606}"/>
    <cellStyle name="Normal 5 2 4 2 5 4 2" xfId="51511" xr:uid="{1C56CA28-E2D2-4604-AB5B-93CBF37158BD}"/>
    <cellStyle name="Normal 5 2 4 2 5 5" xfId="51504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4" xr:uid="{C9E6010D-909A-4437-A8A2-B658A56963B2}"/>
    <cellStyle name="Normal 5 2 4 2 6 2 3" xfId="51513" xr:uid="{B082009C-6A9E-4963-8403-4DD19E0ECBCB}"/>
    <cellStyle name="Normal 5 2 4 2 6 3" xfId="23586" xr:uid="{0696946E-69DD-40AF-B004-4D1E38F7836D}"/>
    <cellStyle name="Normal 5 2 4 2 6 3 2" xfId="51515" xr:uid="{64D67141-4324-4B35-9EB4-03C9F0B1295A}"/>
    <cellStyle name="Normal 5 2 4 2 6 4" xfId="51512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7" xr:uid="{9B12F14B-5DE3-41EF-896E-8B4EE0E4FC21}"/>
    <cellStyle name="Normal 5 2 4 2 7 3" xfId="51516" xr:uid="{979D620B-EA1B-4ABD-B550-3547939B3044}"/>
    <cellStyle name="Normal 5 2 4 2 8" xfId="23589" xr:uid="{A35089D6-34E4-40A9-9D02-867D5B1A810C}"/>
    <cellStyle name="Normal 5 2 4 2 8 2" xfId="51518" xr:uid="{A1BDA5AF-C418-4C6A-A70C-5E1D0C6C2A83}"/>
    <cellStyle name="Normal 5 2 4 2 9" xfId="27985" xr:uid="{043C443B-AF3B-49ED-8045-FC1BB71DF69D}"/>
    <cellStyle name="Normal 5 2 4 2 9 2" xfId="55903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3" xr:uid="{AE2F9366-915D-478D-88CE-54D63ADE7CB2}"/>
    <cellStyle name="Normal 5 2 4 3 2 2 2 2 3" xfId="51522" xr:uid="{FF91BF2F-27AC-4A6A-BD3A-13D8FC9D5340}"/>
    <cellStyle name="Normal 5 2 4 3 2 2 2 3" xfId="23595" xr:uid="{E57C41E0-3840-4F85-9FAE-D7EB1CAE2EA2}"/>
    <cellStyle name="Normal 5 2 4 3 2 2 2 3 2" xfId="51524" xr:uid="{B3B7EABE-DC1F-4353-8AF4-93C32684BB54}"/>
    <cellStyle name="Normal 5 2 4 3 2 2 2 4" xfId="51521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6" xr:uid="{480D891D-69B1-47A5-AE31-CA0E5AE01D07}"/>
    <cellStyle name="Normal 5 2 4 3 2 2 3 3" xfId="51525" xr:uid="{83D5F83F-59EE-41A5-BAA7-6F2994CAF3BD}"/>
    <cellStyle name="Normal 5 2 4 3 2 2 4" xfId="23598" xr:uid="{967079B7-AC02-476A-BAC6-7DBC3C0CA415}"/>
    <cellStyle name="Normal 5 2 4 3 2 2 4 2" xfId="51527" xr:uid="{A63D02C2-F3DA-4828-88F3-872C4CCD69E5}"/>
    <cellStyle name="Normal 5 2 4 3 2 2 5" xfId="51520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0" xr:uid="{A8C2D149-B1AB-4839-8395-EC5A29F35E3D}"/>
    <cellStyle name="Normal 5 2 4 3 2 3 2 3" xfId="51529" xr:uid="{3893C655-37C8-410E-820E-68BF3E7071B9}"/>
    <cellStyle name="Normal 5 2 4 3 2 3 3" xfId="23602" xr:uid="{618171B3-86BB-417C-AD32-39D804B830BC}"/>
    <cellStyle name="Normal 5 2 4 3 2 3 3 2" xfId="51531" xr:uid="{293A65F4-778D-4182-94D5-33101632C76C}"/>
    <cellStyle name="Normal 5 2 4 3 2 3 4" xfId="51528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3" xr:uid="{49F77C28-C8CE-4023-8FA8-707CF4CF0B35}"/>
    <cellStyle name="Normal 5 2 4 3 2 4 3" xfId="51532" xr:uid="{0623BBE8-8EED-4DA2-A0FA-94E081DE0E26}"/>
    <cellStyle name="Normal 5 2 4 3 2 5" xfId="23605" xr:uid="{FA1CC26F-9A15-4CE4-B216-AD0FD577DDBF}"/>
    <cellStyle name="Normal 5 2 4 3 2 5 2" xfId="51534" xr:uid="{9195F18A-32A8-495C-A21A-A628AFF9D4B6}"/>
    <cellStyle name="Normal 5 2 4 3 2 6" xfId="51519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8" xr:uid="{E3356E40-3376-4BF5-9393-F9B311300D98}"/>
    <cellStyle name="Normal 5 2 4 3 3 2 2 3" xfId="51537" xr:uid="{932CDB05-26DB-45D5-A0D6-78D1A2FDBF27}"/>
    <cellStyle name="Normal 5 2 4 3 3 2 3" xfId="23610" xr:uid="{53487542-8BB3-4B1F-96F6-83C811AD2DEA}"/>
    <cellStyle name="Normal 5 2 4 3 3 2 3 2" xfId="51539" xr:uid="{F06FFE99-FEC2-480A-89EE-276F2503E179}"/>
    <cellStyle name="Normal 5 2 4 3 3 2 4" xfId="51536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1" xr:uid="{7E4905B9-4275-4821-A0E1-BAB96DEB4CD1}"/>
    <cellStyle name="Normal 5 2 4 3 3 3 3" xfId="51540" xr:uid="{FFF86ED8-BD21-4110-AF4E-1954F9A3AD52}"/>
    <cellStyle name="Normal 5 2 4 3 3 4" xfId="23613" xr:uid="{4735ABB0-D3CD-469A-8C94-9605D2AB6561}"/>
    <cellStyle name="Normal 5 2 4 3 3 4 2" xfId="51542" xr:uid="{B3ED4549-B77B-446C-9132-21AE57FA9CD1}"/>
    <cellStyle name="Normal 5 2 4 3 3 5" xfId="51535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6" xr:uid="{7CC01F39-5C2E-45DC-B1FE-8A538865FDB4}"/>
    <cellStyle name="Normal 5 2 4 3 4 2 2 3" xfId="51545" xr:uid="{F7D48DBB-E1A9-44D1-B746-120FFC84B8D5}"/>
    <cellStyle name="Normal 5 2 4 3 4 2 3" xfId="23618" xr:uid="{1E4F0C34-15F7-4F25-94E5-CC626513AA1F}"/>
    <cellStyle name="Normal 5 2 4 3 4 2 3 2" xfId="51547" xr:uid="{F10FA373-9F1F-4486-BC3C-F01F5284FD28}"/>
    <cellStyle name="Normal 5 2 4 3 4 2 4" xfId="51544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49" xr:uid="{34798234-1A73-4843-9A1E-0762C9AFBE59}"/>
    <cellStyle name="Normal 5 2 4 3 4 3 3" xfId="51548" xr:uid="{CEE87EBB-C5D8-4BD6-A679-2FCA4D0FC979}"/>
    <cellStyle name="Normal 5 2 4 3 4 4" xfId="23621" xr:uid="{F7439C64-4124-49ED-A19C-99B5211E5649}"/>
    <cellStyle name="Normal 5 2 4 3 4 4 2" xfId="51550" xr:uid="{47F550C0-355E-4377-BFEA-B55B35B75596}"/>
    <cellStyle name="Normal 5 2 4 3 4 5" xfId="51543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3" xr:uid="{D5B2041A-5DF9-4B45-A385-0BE870B8F8DE}"/>
    <cellStyle name="Normal 5 2 4 3 5 2 3" xfId="51552" xr:uid="{3C3F2A7F-19CB-44CE-A7FB-80D428B31AC4}"/>
    <cellStyle name="Normal 5 2 4 3 5 3" xfId="23625" xr:uid="{22E1BE86-6A65-487F-A255-53904F34A7A0}"/>
    <cellStyle name="Normal 5 2 4 3 5 3 2" xfId="51554" xr:uid="{9C944CE0-E67D-4417-8FAF-9559D2EE9BDF}"/>
    <cellStyle name="Normal 5 2 4 3 5 4" xfId="51551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6" xr:uid="{A17D9165-DC24-4E8A-97A5-3D1B8D62AE59}"/>
    <cellStyle name="Normal 5 2 4 3 6 3" xfId="51555" xr:uid="{0ADEA786-E7BA-4891-BCF4-1D5C529AB931}"/>
    <cellStyle name="Normal 5 2 4 3 7" xfId="23628" xr:uid="{5BF86883-02DB-46C3-A615-AEB0ED875DFC}"/>
    <cellStyle name="Normal 5 2 4 3 7 2" xfId="51557" xr:uid="{DD8E839B-968B-4170-812D-9ED5EEBA154D}"/>
    <cellStyle name="Normal 5 2 4 3 8" xfId="28487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2" xr:uid="{78DAA8AD-A073-40AE-800E-2800487176BE}"/>
    <cellStyle name="Normal 5 2 4 4 2 2 2 3" xfId="51561" xr:uid="{C6422E9E-07B5-4D22-8581-916522CD02A0}"/>
    <cellStyle name="Normal 5 2 4 4 2 2 3" xfId="23634" xr:uid="{09A4E014-C903-4EBB-88C0-62B83AE72F72}"/>
    <cellStyle name="Normal 5 2 4 4 2 2 3 2" xfId="51563" xr:uid="{EC7EAB3D-B3D2-449E-977C-26E132FA9668}"/>
    <cellStyle name="Normal 5 2 4 4 2 2 4" xfId="51560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5" xr:uid="{5BE98C9E-1D8D-468C-9268-F1E177F0661E}"/>
    <cellStyle name="Normal 5 2 4 4 2 3 3" xfId="51564" xr:uid="{E42E90F0-DAD0-4786-B04B-F1C7DF9267B2}"/>
    <cellStyle name="Normal 5 2 4 4 2 4" xfId="23637" xr:uid="{800922AA-0C16-4ADA-A94B-C1DA95DDE0D8}"/>
    <cellStyle name="Normal 5 2 4 4 2 4 2" xfId="51566" xr:uid="{E9E07A08-A79F-48FC-9977-F92CE6A63FAF}"/>
    <cellStyle name="Normal 5 2 4 4 2 5" xfId="51559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69" xr:uid="{2A72CAB2-48B4-4B9B-87F1-1B07321105D8}"/>
    <cellStyle name="Normal 5 2 4 4 3 2 3" xfId="51568" xr:uid="{9359A53F-F40A-455C-8B1E-F335C2BAE769}"/>
    <cellStyle name="Normal 5 2 4 4 3 3" xfId="23641" xr:uid="{711923AE-CCCF-4C40-A0E2-DB61BA786B93}"/>
    <cellStyle name="Normal 5 2 4 4 3 3 2" xfId="51570" xr:uid="{0AA52B5D-5510-438E-B298-741784B1CB2F}"/>
    <cellStyle name="Normal 5 2 4 4 3 4" xfId="51567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2" xr:uid="{CF92C5FE-2168-4B81-A254-0D375DB421B8}"/>
    <cellStyle name="Normal 5 2 4 4 4 3" xfId="51571" xr:uid="{184E5941-93F2-41A2-B347-AB33C9C48789}"/>
    <cellStyle name="Normal 5 2 4 4 5" xfId="23644" xr:uid="{6F102158-15C3-4F6F-930C-9015646966E1}"/>
    <cellStyle name="Normal 5 2 4 4 5 2" xfId="51573" xr:uid="{B908FB49-C4E3-49D5-A8AA-D93ECEEC703B}"/>
    <cellStyle name="Normal 5 2 4 4 6" xfId="51558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7" xr:uid="{1238082E-C398-4A0A-8B6B-AAF9BC2C312A}"/>
    <cellStyle name="Normal 5 2 4 5 2 2 3" xfId="51576" xr:uid="{F8382F6B-B1B9-4897-B0F1-184512C89B90}"/>
    <cellStyle name="Normal 5 2 4 5 2 3" xfId="23649" xr:uid="{C1E94337-E200-4BBF-8D6B-EB07AEF8E4D1}"/>
    <cellStyle name="Normal 5 2 4 5 2 3 2" xfId="51578" xr:uid="{5E391E79-1A7E-454F-979B-4BBCD97D0DC7}"/>
    <cellStyle name="Normal 5 2 4 5 2 4" xfId="51575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0" xr:uid="{A314E33E-A91D-4A50-BED8-3A1CE3ED117F}"/>
    <cellStyle name="Normal 5 2 4 5 3 3" xfId="51579" xr:uid="{5099B77D-633D-4B94-807B-8052849EBF6A}"/>
    <cellStyle name="Normal 5 2 4 5 4" xfId="23652" xr:uid="{66B94DE0-8829-4BF7-B705-3980ABDA01B1}"/>
    <cellStyle name="Normal 5 2 4 5 4 2" xfId="51581" xr:uid="{8ACBB7FD-5C70-4DFA-985C-5144FEA81AA8}"/>
    <cellStyle name="Normal 5 2 4 5 5" xfId="51574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5" xr:uid="{6D1B4404-C0BC-4CB2-9F0D-1EFC758157F2}"/>
    <cellStyle name="Normal 5 2 4 6 2 2 3" xfId="51584" xr:uid="{3424FAC8-0E0B-4A06-ADD8-C5B16359410F}"/>
    <cellStyle name="Normal 5 2 4 6 2 3" xfId="23657" xr:uid="{F9DBA8A7-A369-45DF-B249-8CBD14F7805C}"/>
    <cellStyle name="Normal 5 2 4 6 2 3 2" xfId="51586" xr:uid="{C4BB80DF-5922-4DED-93A2-3FD411F35D20}"/>
    <cellStyle name="Normal 5 2 4 6 2 4" xfId="51583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8" xr:uid="{0FF30DFC-B2C0-4BBF-BDB0-7E4688B2CB81}"/>
    <cellStyle name="Normal 5 2 4 6 3 3" xfId="51587" xr:uid="{E873262F-BF7E-46FC-B435-F8F2549B21F5}"/>
    <cellStyle name="Normal 5 2 4 6 4" xfId="23660" xr:uid="{3AA7EA4A-474A-4873-9365-742179966BD7}"/>
    <cellStyle name="Normal 5 2 4 6 4 2" xfId="51589" xr:uid="{C4659A63-9540-44E0-BF2C-108B5FA038E9}"/>
    <cellStyle name="Normal 5 2 4 6 5" xfId="51582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2" xr:uid="{0F408736-B51B-4F6D-A13E-C39CDC04F3F7}"/>
    <cellStyle name="Normal 5 2 4 7 2 3" xfId="51591" xr:uid="{A1C34CD7-92CD-4905-BEC1-012A18517E67}"/>
    <cellStyle name="Normal 5 2 4 7 3" xfId="23664" xr:uid="{5AF2EFBA-4052-49CA-8A59-20EE4884E44A}"/>
    <cellStyle name="Normal 5 2 4 7 3 2" xfId="51593" xr:uid="{F2BE0898-B6A8-409F-8E32-0DD87BCF5BE9}"/>
    <cellStyle name="Normal 5 2 4 7 4" xfId="51590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5" xr:uid="{812F4D1E-618E-4A3F-A5F9-836D4072EAE1}"/>
    <cellStyle name="Normal 5 2 4 8 3" xfId="51594" xr:uid="{EB6285C6-8AE6-40D4-B989-C4C4C8615CD6}"/>
    <cellStyle name="Normal 5 2 4 9" xfId="23667" xr:uid="{380C181B-5A00-4185-AD77-BEF43494AF63}"/>
    <cellStyle name="Normal 5 2 4 9 2" xfId="51596" xr:uid="{D7963F43-775E-4383-8E5F-3FF7F357AAF4}"/>
    <cellStyle name="Normal 5 2 5" xfId="238" xr:uid="{C13334A5-5399-4DD8-8EDE-D40281F1A5AF}"/>
    <cellStyle name="Normal 5 2 5 10" xfId="28219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1" xr:uid="{AF6F6E30-00B5-485D-89E5-460BFD70818D}"/>
    <cellStyle name="Normal 5 2 5 2 2 2 2 2 3" xfId="51600" xr:uid="{2076C65C-F266-40CC-B6D2-C053337F78DF}"/>
    <cellStyle name="Normal 5 2 5 2 2 2 2 3" xfId="23673" xr:uid="{D6BF27D7-D918-40EC-A521-3C72BA8A98E8}"/>
    <cellStyle name="Normal 5 2 5 2 2 2 2 3 2" xfId="51602" xr:uid="{9C905CB9-6484-493E-B513-56EBC3D73609}"/>
    <cellStyle name="Normal 5 2 5 2 2 2 2 4" xfId="51599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4" xr:uid="{8AE75BBF-75BF-428A-864F-F278715978B0}"/>
    <cellStyle name="Normal 5 2 5 2 2 2 3 3" xfId="51603" xr:uid="{8A578F90-4E3C-45C1-AACC-D124BE639DAB}"/>
    <cellStyle name="Normal 5 2 5 2 2 2 4" xfId="23676" xr:uid="{EFAA632E-EDD4-48A9-B61B-265F801B3B4E}"/>
    <cellStyle name="Normal 5 2 5 2 2 2 4 2" xfId="51605" xr:uid="{89DF9137-9076-4E8E-A35F-7E69B5E738DE}"/>
    <cellStyle name="Normal 5 2 5 2 2 2 5" xfId="51598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8" xr:uid="{E4D07E57-D03D-4015-B905-8F2966A47ED5}"/>
    <cellStyle name="Normal 5 2 5 2 2 3 2 3" xfId="51607" xr:uid="{826C6E1F-2BDF-4E0C-935F-52504F7783A9}"/>
    <cellStyle name="Normal 5 2 5 2 2 3 3" xfId="23680" xr:uid="{FFAC528A-CDF5-4CB2-8B5A-01609BF3179E}"/>
    <cellStyle name="Normal 5 2 5 2 2 3 3 2" xfId="51609" xr:uid="{5C37AEE7-7656-4FA3-9E11-90FC20FFDEC4}"/>
    <cellStyle name="Normal 5 2 5 2 2 3 4" xfId="51606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1" xr:uid="{D722D70C-020D-4069-808E-46246260B688}"/>
    <cellStyle name="Normal 5 2 5 2 2 4 3" xfId="51610" xr:uid="{F153749D-F311-4A0E-B597-78248CA0F362}"/>
    <cellStyle name="Normal 5 2 5 2 2 5" xfId="23683" xr:uid="{262849A8-DC0A-4A8D-9B6D-7765229DB3AF}"/>
    <cellStyle name="Normal 5 2 5 2 2 5 2" xfId="51612" xr:uid="{43A21D4D-F2C9-4BB2-862B-302FDBBC0C9F}"/>
    <cellStyle name="Normal 5 2 5 2 2 6" xfId="51597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6" xr:uid="{43E18992-87B9-4644-B91B-C0E35C8268D3}"/>
    <cellStyle name="Normal 5 2 5 2 3 2 2 3" xfId="51615" xr:uid="{1E930A46-E8CE-4D2B-8210-3F4D23E172E9}"/>
    <cellStyle name="Normal 5 2 5 2 3 2 3" xfId="23688" xr:uid="{2923B87F-189D-4114-A73D-7A840211715E}"/>
    <cellStyle name="Normal 5 2 5 2 3 2 3 2" xfId="51617" xr:uid="{CF40FE18-8F52-4960-8EC5-1D8CD6E13165}"/>
    <cellStyle name="Normal 5 2 5 2 3 2 4" xfId="51614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19" xr:uid="{B6819CBF-A351-4DD7-B787-A21BACBD9E7E}"/>
    <cellStyle name="Normal 5 2 5 2 3 3 3" xfId="51618" xr:uid="{6B5F1D09-3374-4328-A5C5-D893D15DA87E}"/>
    <cellStyle name="Normal 5 2 5 2 3 4" xfId="23691" xr:uid="{840864D3-438C-4CB7-9767-08C0A0939A2E}"/>
    <cellStyle name="Normal 5 2 5 2 3 4 2" xfId="51620" xr:uid="{3C2F3602-D6CA-4FA8-8D3F-0F49D78887F3}"/>
    <cellStyle name="Normal 5 2 5 2 3 5" xfId="51613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4" xr:uid="{05A796F1-2230-4EE8-AB5A-D2B483494DF6}"/>
    <cellStyle name="Normal 5 2 5 2 4 2 2 3" xfId="51623" xr:uid="{93D2C71D-7550-4752-B103-83D9646A586A}"/>
    <cellStyle name="Normal 5 2 5 2 4 2 3" xfId="23696" xr:uid="{8021A6F3-32DB-4B7A-90ED-E8D17450B80D}"/>
    <cellStyle name="Normal 5 2 5 2 4 2 3 2" xfId="51625" xr:uid="{31A64AD4-226E-4A7A-8E36-8D291D112775}"/>
    <cellStyle name="Normal 5 2 5 2 4 2 4" xfId="51622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7" xr:uid="{66B06C98-5339-4B00-BB57-640D51DFBC40}"/>
    <cellStyle name="Normal 5 2 5 2 4 3 3" xfId="51626" xr:uid="{3EF2CC89-7F7B-4CC9-A49F-56F39380C409}"/>
    <cellStyle name="Normal 5 2 5 2 4 4" xfId="23699" xr:uid="{6FEE631B-4911-4EB4-B92F-CC0ED7110E1D}"/>
    <cellStyle name="Normal 5 2 5 2 4 4 2" xfId="51628" xr:uid="{A25BBC2D-1DE0-4753-9E0D-146CA0625588}"/>
    <cellStyle name="Normal 5 2 5 2 4 5" xfId="51621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1" xr:uid="{850D8406-CA1C-46F0-BC37-95D943BB80A7}"/>
    <cellStyle name="Normal 5 2 5 2 5 2 3" xfId="51630" xr:uid="{C860B2D9-FA84-4E1D-9B07-1C5801AF5DF2}"/>
    <cellStyle name="Normal 5 2 5 2 5 3" xfId="23703" xr:uid="{98445CFE-7E30-4484-8002-F9628264344E}"/>
    <cellStyle name="Normal 5 2 5 2 5 3 2" xfId="51632" xr:uid="{375B50B1-CF92-4F6A-BDAC-7E51B0E00A45}"/>
    <cellStyle name="Normal 5 2 5 2 5 4" xfId="51629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4" xr:uid="{9687324E-810E-4C75-80F9-42385976BAE3}"/>
    <cellStyle name="Normal 5 2 5 2 6 3" xfId="51633" xr:uid="{4BCD798D-A84B-4DC4-8137-C1E09EE1F400}"/>
    <cellStyle name="Normal 5 2 5 2 7" xfId="23706" xr:uid="{B8AC4DFA-C54D-4E8D-883F-D78F450938A8}"/>
    <cellStyle name="Normal 5 2 5 2 7 2" xfId="51635" xr:uid="{F932CE00-9FE1-4778-9685-D988EDE32CF9}"/>
    <cellStyle name="Normal 5 2 5 2 8" xfId="28564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0" xr:uid="{75691E95-B71F-4E1E-917B-A2AE632DEAE8}"/>
    <cellStyle name="Normal 5 2 5 3 2 2 2 3" xfId="51639" xr:uid="{B2C4D905-729D-4539-8619-5A36541B3707}"/>
    <cellStyle name="Normal 5 2 5 3 2 2 3" xfId="23712" xr:uid="{018B19AA-A0A3-426A-AE5D-1A7A599A6592}"/>
    <cellStyle name="Normal 5 2 5 3 2 2 3 2" xfId="51641" xr:uid="{04973CC6-7C25-4E2D-88E1-00CF466515A2}"/>
    <cellStyle name="Normal 5 2 5 3 2 2 4" xfId="51638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3" xr:uid="{A1FFB5E0-8810-42B4-8D8B-FF40398D0183}"/>
    <cellStyle name="Normal 5 2 5 3 2 3 3" xfId="51642" xr:uid="{C0187738-4BAB-43F0-B34E-FD6E9EE6877A}"/>
    <cellStyle name="Normal 5 2 5 3 2 4" xfId="23715" xr:uid="{2DF9F00F-EEA7-49DE-9708-A9D885FFDD8A}"/>
    <cellStyle name="Normal 5 2 5 3 2 4 2" xfId="51644" xr:uid="{A5B3E35D-0FEB-4649-AAB1-6CCA88701D08}"/>
    <cellStyle name="Normal 5 2 5 3 2 5" xfId="51637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7" xr:uid="{85A25677-BB7C-48A9-BE5F-0BC6BA200E87}"/>
    <cellStyle name="Normal 5 2 5 3 3 2 3" xfId="51646" xr:uid="{225622D9-F357-400A-A59B-6B81BA5D1C5E}"/>
    <cellStyle name="Normal 5 2 5 3 3 3" xfId="23719" xr:uid="{65292966-23B1-4E21-B5E1-7EBDE2818AE0}"/>
    <cellStyle name="Normal 5 2 5 3 3 3 2" xfId="51648" xr:uid="{0F1D9438-F437-4FE3-8A46-67C257854812}"/>
    <cellStyle name="Normal 5 2 5 3 3 4" xfId="51645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0" xr:uid="{069A2DAC-E851-45E5-B993-1B3244CAD622}"/>
    <cellStyle name="Normal 5 2 5 3 4 3" xfId="51649" xr:uid="{FE450031-4849-48A9-B1D8-BD71DE3526AC}"/>
    <cellStyle name="Normal 5 2 5 3 5" xfId="23722" xr:uid="{627F512D-7A20-4301-B246-12AA87177093}"/>
    <cellStyle name="Normal 5 2 5 3 5 2" xfId="51651" xr:uid="{BB03EF61-7DAA-41CF-98AF-7824CE9A7F87}"/>
    <cellStyle name="Normal 5 2 5 3 6" xfId="51636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5" xr:uid="{613DD62D-C82E-452F-B661-8BAFC1366842}"/>
    <cellStyle name="Normal 5 2 5 4 2 2 3" xfId="51654" xr:uid="{4A3DE4E3-34D5-4D3C-8180-2FD9675E5501}"/>
    <cellStyle name="Normal 5 2 5 4 2 3" xfId="23727" xr:uid="{B2D9EE23-2D8D-4F62-A9EC-22FAE114D417}"/>
    <cellStyle name="Normal 5 2 5 4 2 3 2" xfId="51656" xr:uid="{360C44A4-5F81-4103-81B8-85A2E1FEE3CB}"/>
    <cellStyle name="Normal 5 2 5 4 2 4" xfId="51653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8" xr:uid="{70551A9F-E040-4C31-AB4A-E316F93A623C}"/>
    <cellStyle name="Normal 5 2 5 4 3 3" xfId="51657" xr:uid="{006AFF3F-201A-4BC0-A02E-E7294A258527}"/>
    <cellStyle name="Normal 5 2 5 4 4" xfId="23730" xr:uid="{7F88AF3A-2662-4FDA-A2FA-DF171A0BFD53}"/>
    <cellStyle name="Normal 5 2 5 4 4 2" xfId="51659" xr:uid="{E7C44574-AF93-4318-BD6A-928F4E458DFA}"/>
    <cellStyle name="Normal 5 2 5 4 5" xfId="51652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3" xr:uid="{AAD094AA-FB08-4CEF-A126-A50203D30808}"/>
    <cellStyle name="Normal 5 2 5 5 2 2 3" xfId="51662" xr:uid="{DDE7C9FD-6075-4EC0-A5B2-2CF19C08775B}"/>
    <cellStyle name="Normal 5 2 5 5 2 3" xfId="23735" xr:uid="{F8607761-BD06-4EDE-996C-BA2D183F9599}"/>
    <cellStyle name="Normal 5 2 5 5 2 3 2" xfId="51664" xr:uid="{A77AFDBD-D686-4E1F-96DD-A00B3AAA4B0C}"/>
    <cellStyle name="Normal 5 2 5 5 2 4" xfId="51661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6" xr:uid="{5E2495F1-2E97-4148-A433-78086D110EA4}"/>
    <cellStyle name="Normal 5 2 5 5 3 3" xfId="51665" xr:uid="{95BBFE6D-F692-4CF0-BCC8-202F44D1FFED}"/>
    <cellStyle name="Normal 5 2 5 5 4" xfId="23738" xr:uid="{958EF545-0B96-42A6-95D8-62B9E4D3AFF3}"/>
    <cellStyle name="Normal 5 2 5 5 4 2" xfId="51667" xr:uid="{728EC558-7CC5-4666-9FC1-1C7BE431FCA4}"/>
    <cellStyle name="Normal 5 2 5 5 5" xfId="51660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0" xr:uid="{C9B4B58A-7708-42E9-8239-D39A88B6B64D}"/>
    <cellStyle name="Normal 5 2 5 6 2 3" xfId="51669" xr:uid="{A4780CA3-746F-4D87-BBB9-027F7201F66B}"/>
    <cellStyle name="Normal 5 2 5 6 3" xfId="23742" xr:uid="{187BACC8-BD31-4989-A5F4-347762B58825}"/>
    <cellStyle name="Normal 5 2 5 6 3 2" xfId="51671" xr:uid="{03FBF4B1-ABE6-434D-9AB5-13A19CE5D39D}"/>
    <cellStyle name="Normal 5 2 5 6 4" xfId="51668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3" xr:uid="{5BE9F707-BE67-4A5B-81D5-3834D3CC92D4}"/>
    <cellStyle name="Normal 5 2 5 7 3" xfId="51672" xr:uid="{E9397936-3FB8-478D-BE13-D2FEF8808FAF}"/>
    <cellStyle name="Normal 5 2 5 8" xfId="23745" xr:uid="{7DB27E1A-74C0-4465-8B21-922B6D593AD1}"/>
    <cellStyle name="Normal 5 2 5 8 2" xfId="51674" xr:uid="{C066E41A-D56D-4D6D-A17D-96A26E1AD0FF}"/>
    <cellStyle name="Normal 5 2 5 9" xfId="27986" xr:uid="{FEFB48ED-6F08-4822-AB68-8074A7983151}"/>
    <cellStyle name="Normal 5 2 5 9 2" xfId="55904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79" xr:uid="{57C0B952-D083-47A2-8AEC-470CBDF23A18}"/>
    <cellStyle name="Normal 5 2 6 2 2 2 2 2 3" xfId="51678" xr:uid="{9529AFCB-3073-4546-B520-A43A55862DA5}"/>
    <cellStyle name="Normal 5 2 6 2 2 2 2 3" xfId="23751" xr:uid="{DA763917-DCA7-4DB2-ADDA-61EE2DBD0558}"/>
    <cellStyle name="Normal 5 2 6 2 2 2 2 3 2" xfId="51680" xr:uid="{145327C6-C740-4284-9880-EA372523EE6B}"/>
    <cellStyle name="Normal 5 2 6 2 2 2 2 4" xfId="51677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2" xr:uid="{862B32AD-F95C-41D7-80D9-3740E860E828}"/>
    <cellStyle name="Normal 5 2 6 2 2 2 3 3" xfId="51681" xr:uid="{11AA4ED5-8256-47C8-B436-97F09C6C44C2}"/>
    <cellStyle name="Normal 5 2 6 2 2 2 4" xfId="23754" xr:uid="{6285EA16-4C08-40C7-B14F-42E2696C3464}"/>
    <cellStyle name="Normal 5 2 6 2 2 2 4 2" xfId="51683" xr:uid="{E0EB573A-0983-4788-9935-92A5B2E7194B}"/>
    <cellStyle name="Normal 5 2 6 2 2 2 5" xfId="51676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6" xr:uid="{E884BFED-3D0F-4679-A0FA-E9F5408B97FC}"/>
    <cellStyle name="Normal 5 2 6 2 2 3 2 3" xfId="51685" xr:uid="{7E8BC618-E8DB-48A7-B0C7-2793C02F41FC}"/>
    <cellStyle name="Normal 5 2 6 2 2 3 3" xfId="23758" xr:uid="{9BC90A6F-F4DB-4C3B-B419-641E22963982}"/>
    <cellStyle name="Normal 5 2 6 2 2 3 3 2" xfId="51687" xr:uid="{AC2537A0-842A-4817-B322-7CEE25E18C0B}"/>
    <cellStyle name="Normal 5 2 6 2 2 3 4" xfId="51684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89" xr:uid="{807D1904-9A6B-49DC-A128-136473BB30A7}"/>
    <cellStyle name="Normal 5 2 6 2 2 4 3" xfId="51688" xr:uid="{737E542E-5E39-4768-AA3B-BA975019FB50}"/>
    <cellStyle name="Normal 5 2 6 2 2 5" xfId="23761" xr:uid="{7AA2803A-E8F1-4366-BA31-8C3843866EEB}"/>
    <cellStyle name="Normal 5 2 6 2 2 5 2" xfId="51690" xr:uid="{3A94EA30-878F-409D-AC29-E8EA57EE18F8}"/>
    <cellStyle name="Normal 5 2 6 2 2 6" xfId="51675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4" xr:uid="{84E15ED6-BBCD-4090-9867-EFE1C8DD08F2}"/>
    <cellStyle name="Normal 5 2 6 2 3 2 2 3" xfId="51693" xr:uid="{A4AC151B-5737-4034-B2E1-1EA2E81CC1B0}"/>
    <cellStyle name="Normal 5 2 6 2 3 2 3" xfId="23766" xr:uid="{7455F24B-F307-4706-96EF-A30CF31E5345}"/>
    <cellStyle name="Normal 5 2 6 2 3 2 3 2" xfId="51695" xr:uid="{5E8755D9-4E4A-4E31-9ED7-75139A70B2FE}"/>
    <cellStyle name="Normal 5 2 6 2 3 2 4" xfId="51692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7" xr:uid="{C67D3E66-6586-4F3B-A103-5D6569FA5280}"/>
    <cellStyle name="Normal 5 2 6 2 3 3 3" xfId="51696" xr:uid="{36432BDB-CFFB-4F5F-9C41-E77C75AF0933}"/>
    <cellStyle name="Normal 5 2 6 2 3 4" xfId="23769" xr:uid="{A6604F99-A9A5-48E0-BA3F-AA2A4898B730}"/>
    <cellStyle name="Normal 5 2 6 2 3 4 2" xfId="51698" xr:uid="{7970F45F-6F58-4FA5-80E0-5CE3981A3C31}"/>
    <cellStyle name="Normal 5 2 6 2 3 5" xfId="51691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2" xr:uid="{5EA9252A-11A6-4842-80A1-D4C883AF7136}"/>
    <cellStyle name="Normal 5 2 6 2 4 2 2 3" xfId="51701" xr:uid="{FA3656EA-553D-4DB6-8310-99EB8677EF71}"/>
    <cellStyle name="Normal 5 2 6 2 4 2 3" xfId="23774" xr:uid="{90D24005-B9F7-444D-9E4B-A7FBB3F40588}"/>
    <cellStyle name="Normal 5 2 6 2 4 2 3 2" xfId="51703" xr:uid="{927B104F-79B6-44F6-81EB-82BA6802EF04}"/>
    <cellStyle name="Normal 5 2 6 2 4 2 4" xfId="51700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5" xr:uid="{9A05FF04-D21A-4FF7-8EE7-E15DA7431FF4}"/>
    <cellStyle name="Normal 5 2 6 2 4 3 3" xfId="51704" xr:uid="{5EEFBB97-F051-463A-A356-7AA286FCAADC}"/>
    <cellStyle name="Normal 5 2 6 2 4 4" xfId="23777" xr:uid="{3096A31A-8437-4039-8C74-455DF8B578A1}"/>
    <cellStyle name="Normal 5 2 6 2 4 4 2" xfId="51706" xr:uid="{F7B085A0-0209-4108-8C9F-6F249C7F22F3}"/>
    <cellStyle name="Normal 5 2 6 2 4 5" xfId="51699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09" xr:uid="{421A643A-0AC2-4FA2-B158-8E303E020CA0}"/>
    <cellStyle name="Normal 5 2 6 2 5 2 3" xfId="51708" xr:uid="{2B179A12-E90F-4A59-A759-9FF2383B7C59}"/>
    <cellStyle name="Normal 5 2 6 2 5 3" xfId="23781" xr:uid="{5F8CB722-620F-4EC5-BE81-E862FDDF13DA}"/>
    <cellStyle name="Normal 5 2 6 2 5 3 2" xfId="51710" xr:uid="{68E77A72-9F84-4133-83B2-772B2B10E272}"/>
    <cellStyle name="Normal 5 2 6 2 5 4" xfId="51707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2" xr:uid="{CFDDB907-7D8E-44D5-A620-BDD691126FE8}"/>
    <cellStyle name="Normal 5 2 6 2 6 3" xfId="51711" xr:uid="{788C52A9-92A9-487D-8F5E-F5C42B3247DA}"/>
    <cellStyle name="Normal 5 2 6 2 7" xfId="23784" xr:uid="{96BA0C59-B94D-4FC1-9C56-909551686301}"/>
    <cellStyle name="Normal 5 2 6 2 7 2" xfId="51713" xr:uid="{0B1D2151-63F4-4BA8-884D-9B31E0E5EA89}"/>
    <cellStyle name="Normal 5 2 6 2 8" xfId="28410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8" xr:uid="{26D2DACA-ABD8-4811-BE0D-54F8E7A5609C}"/>
    <cellStyle name="Normal 5 2 6 3 2 2 2 3" xfId="51717" xr:uid="{73801D8F-CF8E-4A28-A32C-EEFFCB052468}"/>
    <cellStyle name="Normal 5 2 6 3 2 2 3" xfId="23790" xr:uid="{B95451C8-FC4D-4A71-90C0-E5FF9EE02164}"/>
    <cellStyle name="Normal 5 2 6 3 2 2 3 2" xfId="51719" xr:uid="{4E20DED8-B2CA-44EC-B33A-EC767665FB02}"/>
    <cellStyle name="Normal 5 2 6 3 2 2 4" xfId="51716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1" xr:uid="{EBC9603C-836D-46DE-8AC4-E45D14BFBAFC}"/>
    <cellStyle name="Normal 5 2 6 3 2 3 3" xfId="51720" xr:uid="{1BF8C5DB-2240-4481-8E6C-B546C4917A0A}"/>
    <cellStyle name="Normal 5 2 6 3 2 4" xfId="23793" xr:uid="{7046083C-D634-406A-B7C0-E8BF8B5891BD}"/>
    <cellStyle name="Normal 5 2 6 3 2 4 2" xfId="51722" xr:uid="{203A4666-E3AA-4220-8E83-17CF46F57DA0}"/>
    <cellStyle name="Normal 5 2 6 3 2 5" xfId="51715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5" xr:uid="{23F89CBE-487B-4794-9D55-844FA2DF8920}"/>
    <cellStyle name="Normal 5 2 6 3 3 2 3" xfId="51724" xr:uid="{E4ED3014-DDF5-4DDF-B41C-878B4ED6DD3D}"/>
    <cellStyle name="Normal 5 2 6 3 3 3" xfId="23797" xr:uid="{935FA1B9-0CD0-4253-9A64-191E4BAD5C57}"/>
    <cellStyle name="Normal 5 2 6 3 3 3 2" xfId="51726" xr:uid="{9E5C6317-F70C-43C5-9D18-B4FC8165DEED}"/>
    <cellStyle name="Normal 5 2 6 3 3 4" xfId="51723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8" xr:uid="{40D519D5-C516-4073-BDCF-C44F39C224B7}"/>
    <cellStyle name="Normal 5 2 6 3 4 3" xfId="51727" xr:uid="{13396932-95CF-4346-9E6C-8326F8E0BA21}"/>
    <cellStyle name="Normal 5 2 6 3 5" xfId="23800" xr:uid="{E7DC2455-C814-4169-9EEA-79766E4B214B}"/>
    <cellStyle name="Normal 5 2 6 3 5 2" xfId="51729" xr:uid="{DD8640EE-451E-4608-9B20-6B697C5EC16B}"/>
    <cellStyle name="Normal 5 2 6 3 6" xfId="51714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3" xr:uid="{258FD58E-B97C-4C45-BA5C-8CA5110BC3D7}"/>
    <cellStyle name="Normal 5 2 6 4 2 2 3" xfId="51732" xr:uid="{847DF3D9-82DB-4BFE-921D-F23142D99FB1}"/>
    <cellStyle name="Normal 5 2 6 4 2 3" xfId="23805" xr:uid="{68BB3ABE-BC36-4080-BCAC-CA88617D9D28}"/>
    <cellStyle name="Normal 5 2 6 4 2 3 2" xfId="51734" xr:uid="{43D6321A-3EDE-48E9-9EDA-64F138CB0935}"/>
    <cellStyle name="Normal 5 2 6 4 2 4" xfId="51731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6" xr:uid="{8DC382EE-2D63-4578-9527-87C193CCE7AD}"/>
    <cellStyle name="Normal 5 2 6 4 3 3" xfId="51735" xr:uid="{CD2E18AA-C92B-40F8-B0FB-ACB5DDFBCF27}"/>
    <cellStyle name="Normal 5 2 6 4 4" xfId="23808" xr:uid="{47C66177-F59B-49D2-8E1B-9BB852BDA763}"/>
    <cellStyle name="Normal 5 2 6 4 4 2" xfId="51737" xr:uid="{C32E7E41-EA0A-44B2-A47E-F26FDB033953}"/>
    <cellStyle name="Normal 5 2 6 4 5" xfId="51730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1" xr:uid="{C6D7FA4A-834C-47BB-BAB0-557B693BAA3A}"/>
    <cellStyle name="Normal 5 2 6 5 2 2 3" xfId="51740" xr:uid="{77E9D1A2-E1C9-4E08-9696-0CD249935D64}"/>
    <cellStyle name="Normal 5 2 6 5 2 3" xfId="23813" xr:uid="{22952D85-1EB5-4E76-8D5B-1DC1BCE98315}"/>
    <cellStyle name="Normal 5 2 6 5 2 3 2" xfId="51742" xr:uid="{EF90FCBA-FC80-411E-94D3-F98DEAC98A1B}"/>
    <cellStyle name="Normal 5 2 6 5 2 4" xfId="51739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4" xr:uid="{B934C4A6-1DAE-4056-A17E-8563C8B06D63}"/>
    <cellStyle name="Normal 5 2 6 5 3 3" xfId="51743" xr:uid="{BCC16072-5591-4FA3-B25D-43F9CCB06735}"/>
    <cellStyle name="Normal 5 2 6 5 4" xfId="23816" xr:uid="{0C6DCD57-7BD9-46A4-82AB-5DC3DAF9A13F}"/>
    <cellStyle name="Normal 5 2 6 5 4 2" xfId="51745" xr:uid="{9BE7F528-AD80-49AA-BB16-1081CE8BB1F8}"/>
    <cellStyle name="Normal 5 2 6 5 5" xfId="51738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8" xr:uid="{187A2060-04BE-46AA-A7DD-B6A69AD18A10}"/>
    <cellStyle name="Normal 5 2 6 6 2 3" xfId="51747" xr:uid="{55CA3E8A-75DE-4D01-A5BD-3F0CED7C2F46}"/>
    <cellStyle name="Normal 5 2 6 6 3" xfId="23820" xr:uid="{95099D7E-E37A-42DC-BBAC-70FB3D15A99A}"/>
    <cellStyle name="Normal 5 2 6 6 3 2" xfId="51749" xr:uid="{576B1ADD-8390-4434-B0AC-10600E0D1960}"/>
    <cellStyle name="Normal 5 2 6 6 4" xfId="51746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1" xr:uid="{AA18D828-AF7E-4CA9-B042-40B5FAD55318}"/>
    <cellStyle name="Normal 5 2 6 7 3" xfId="51750" xr:uid="{64C4BC2D-02C6-47D4-B4A0-16237B17051B}"/>
    <cellStyle name="Normal 5 2 6 8" xfId="23823" xr:uid="{0585FADD-F5C8-471B-A70C-7065BA0B8130}"/>
    <cellStyle name="Normal 5 2 6 8 2" xfId="51752" xr:uid="{A61A7693-3D65-4EAD-AD49-5997FC1A69A7}"/>
    <cellStyle name="Normal 5 2 6 9" xfId="28065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7" xr:uid="{5131B1E3-FA19-491C-A141-DC57B433F43C}"/>
    <cellStyle name="Normal 5 2 7 2 2 2 2 3" xfId="51756" xr:uid="{29B19D33-6D6C-4AF0-9CA8-0C578F117097}"/>
    <cellStyle name="Normal 5 2 7 2 2 2 3" xfId="23829" xr:uid="{ECF7FFDB-43A4-43FD-9CD9-266E94B50158}"/>
    <cellStyle name="Normal 5 2 7 2 2 2 3 2" xfId="51758" xr:uid="{E2FB4480-AE64-48B0-A001-31A99DB3E160}"/>
    <cellStyle name="Normal 5 2 7 2 2 2 4" xfId="51755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0" xr:uid="{B6B3F46A-C662-4EC4-AE81-A38B170C3A0D}"/>
    <cellStyle name="Normal 5 2 7 2 2 3 3" xfId="51759" xr:uid="{DBC6DC4D-5E5E-4970-B6D8-402DEA763478}"/>
    <cellStyle name="Normal 5 2 7 2 2 4" xfId="23832" xr:uid="{47563076-0EE7-4F65-805A-45B1C7354979}"/>
    <cellStyle name="Normal 5 2 7 2 2 4 2" xfId="51761" xr:uid="{FE8D46AF-5CE8-409B-A429-0A7C3A37EA43}"/>
    <cellStyle name="Normal 5 2 7 2 2 5" xfId="51754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4" xr:uid="{DC7D8156-0F43-4983-BF2C-E766EA8CC2C2}"/>
    <cellStyle name="Normal 5 2 7 2 3 2 3" xfId="51763" xr:uid="{0CF11927-BE28-4CCF-8102-581235AD3E7F}"/>
    <cellStyle name="Normal 5 2 7 2 3 3" xfId="23836" xr:uid="{0CDC123E-94AE-4F0B-B6C0-E4563675A423}"/>
    <cellStyle name="Normal 5 2 7 2 3 3 2" xfId="51765" xr:uid="{B9D76E1D-0F58-4DF5-A890-BAD69A71385E}"/>
    <cellStyle name="Normal 5 2 7 2 3 4" xfId="51762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7" xr:uid="{E35BC23B-DF47-4297-A9EB-B0F6C654B6A1}"/>
    <cellStyle name="Normal 5 2 7 2 4 3" xfId="51766" xr:uid="{537D6F34-9745-42BA-ABA5-8D202D0B52D3}"/>
    <cellStyle name="Normal 5 2 7 2 5" xfId="23839" xr:uid="{C6929D58-3474-40A6-BC1F-70FDE37EDC5A}"/>
    <cellStyle name="Normal 5 2 7 2 5 2" xfId="51768" xr:uid="{4375D142-404E-4D2A-A0E6-EDDFA8137BA2}"/>
    <cellStyle name="Normal 5 2 7 2 6" xfId="51753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2" xr:uid="{106C1F16-7B6C-4764-886C-AD2FCAB5ED8F}"/>
    <cellStyle name="Normal 5 2 7 3 2 2 3" xfId="51771" xr:uid="{A7E26502-B9ED-4E2A-A1F9-49B2CADC4AFA}"/>
    <cellStyle name="Normal 5 2 7 3 2 3" xfId="23844" xr:uid="{97E38591-8F02-4214-ACB8-17E4C8B1FAF8}"/>
    <cellStyle name="Normal 5 2 7 3 2 3 2" xfId="51773" xr:uid="{3DD0379C-C770-4A2A-BA86-26C49760D7FD}"/>
    <cellStyle name="Normal 5 2 7 3 2 4" xfId="51770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5" xr:uid="{59E0337C-D5A9-417E-BD86-3FD420646D08}"/>
    <cellStyle name="Normal 5 2 7 3 3 3" xfId="51774" xr:uid="{85E80EE7-E17A-4A62-98B6-1704A857A10C}"/>
    <cellStyle name="Normal 5 2 7 3 4" xfId="23847" xr:uid="{B0E3D1D5-45D1-4A6C-AFB7-C4381CABA9E4}"/>
    <cellStyle name="Normal 5 2 7 3 4 2" xfId="51776" xr:uid="{EA963C64-CDD6-4849-86A7-810502CFC443}"/>
    <cellStyle name="Normal 5 2 7 3 5" xfId="51769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0" xr:uid="{AD9BB858-A18A-4D59-AA21-449494917567}"/>
    <cellStyle name="Normal 5 2 7 4 2 2 3" xfId="51779" xr:uid="{8DB8831C-1856-4A59-9039-FCE8BD2EEC1C}"/>
    <cellStyle name="Normal 5 2 7 4 2 3" xfId="23852" xr:uid="{F0995C4F-7B6E-4712-BD11-E4316526C3FA}"/>
    <cellStyle name="Normal 5 2 7 4 2 3 2" xfId="51781" xr:uid="{0F4DD449-898B-405B-AB48-8A0AA224A7E3}"/>
    <cellStyle name="Normal 5 2 7 4 2 4" xfId="51778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3" xr:uid="{3687E803-8427-474C-A52C-06E37AFE0A05}"/>
    <cellStyle name="Normal 5 2 7 4 3 3" xfId="51782" xr:uid="{4957CDB4-2CF1-4758-9156-2FFD2EFC3328}"/>
    <cellStyle name="Normal 5 2 7 4 4" xfId="23855" xr:uid="{60FD8851-8FE6-4620-8C06-03AF4AB7A077}"/>
    <cellStyle name="Normal 5 2 7 4 4 2" xfId="51784" xr:uid="{4A208CF0-A18F-4861-A91A-82B6FE95639C}"/>
    <cellStyle name="Normal 5 2 7 4 5" xfId="51777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7" xr:uid="{E5866AAC-59F1-4071-A4D6-F8C83B8AE218}"/>
    <cellStyle name="Normal 5 2 7 5 2 3" xfId="51786" xr:uid="{2AAC4A08-DC8A-4A00-B0C3-C7BF65702B31}"/>
    <cellStyle name="Normal 5 2 7 5 3" xfId="23859" xr:uid="{063E228E-0CAA-48C9-86B2-4D40C6ABAB4E}"/>
    <cellStyle name="Normal 5 2 7 5 3 2" xfId="51788" xr:uid="{E1AC3312-6589-40CB-A3E3-411BFC5E6A24}"/>
    <cellStyle name="Normal 5 2 7 5 4" xfId="51785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0" xr:uid="{A3CF1C0D-B9C8-4E74-B0A6-47470486B4F0}"/>
    <cellStyle name="Normal 5 2 7 6 3" xfId="51789" xr:uid="{087C6460-B6D3-4585-B6A7-A0B0DF9307EB}"/>
    <cellStyle name="Normal 5 2 7 7" xfId="23862" xr:uid="{6163F6CB-5900-402C-ACAA-458FB8A844C6}"/>
    <cellStyle name="Normal 5 2 7 7 2" xfId="51791" xr:uid="{94773799-A16E-43EC-BC81-5572C71FA7E0}"/>
    <cellStyle name="Normal 5 2 7 8" xfId="28374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6" xr:uid="{80F66EAF-2CB4-41B9-8507-26C71F9CB6A1}"/>
    <cellStyle name="Normal 5 2 8 2 2 2 3" xfId="51795" xr:uid="{DAF4F3C1-1023-42BA-9BAD-0B962E719A0A}"/>
    <cellStyle name="Normal 5 2 8 2 2 3" xfId="23868" xr:uid="{DD13B53F-50BE-44C8-9719-970628602E04}"/>
    <cellStyle name="Normal 5 2 8 2 2 3 2" xfId="51797" xr:uid="{4E257943-537C-4571-8D1E-1CBE099C9E7B}"/>
    <cellStyle name="Normal 5 2 8 2 2 4" xfId="51794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799" xr:uid="{14EE0598-A087-4E13-BB72-5FA086BC88C1}"/>
    <cellStyle name="Normal 5 2 8 2 3 3" xfId="51798" xr:uid="{016A146A-F83E-4A68-9270-0675C971027C}"/>
    <cellStyle name="Normal 5 2 8 2 4" xfId="23871" xr:uid="{60926E90-1FB7-4759-8D57-78A4469D5DD3}"/>
    <cellStyle name="Normal 5 2 8 2 4 2" xfId="51800" xr:uid="{F16B7063-17ED-44BC-8AB0-0CB5B86312AC}"/>
    <cellStyle name="Normal 5 2 8 2 5" xfId="51793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3" xr:uid="{C533C612-C147-4163-9517-8735512332C7}"/>
    <cellStyle name="Normal 5 2 8 3 2 3" xfId="51802" xr:uid="{38EB633B-99DF-4C5F-9ECD-E90756505EF4}"/>
    <cellStyle name="Normal 5 2 8 3 3" xfId="23875" xr:uid="{F1924F94-F183-4E86-9AE4-DD8A5F000C52}"/>
    <cellStyle name="Normal 5 2 8 3 3 2" xfId="51804" xr:uid="{40F93FC4-56BB-434C-B377-1636E1B69F86}"/>
    <cellStyle name="Normal 5 2 8 3 4" xfId="51801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6" xr:uid="{9EC38365-ECDF-40A0-837B-8630B014902F}"/>
    <cellStyle name="Normal 5 2 8 4 3" xfId="51805" xr:uid="{6BE67E36-7E57-411E-8DDE-CACAA7787A0D}"/>
    <cellStyle name="Normal 5 2 8 5" xfId="23878" xr:uid="{2D797AC4-E21F-4EDD-8469-A36D8564B0A8}"/>
    <cellStyle name="Normal 5 2 8 5 2" xfId="51807" xr:uid="{C3F364D7-5835-4CCF-AADB-A33C09576DA9}"/>
    <cellStyle name="Normal 5 2 8 6" xfId="51792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1" xr:uid="{3F6FEAAF-F944-4391-B8F2-48516D537F05}"/>
    <cellStyle name="Normal 5 2 9 2 2 3" xfId="51810" xr:uid="{CD875B28-C24A-4523-90C1-B7A414587392}"/>
    <cellStyle name="Normal 5 2 9 2 3" xfId="23883" xr:uid="{A8D4E0B8-81F6-4FB4-BE22-9044151ED1BE}"/>
    <cellStyle name="Normal 5 2 9 2 3 2" xfId="51812" xr:uid="{ACEEDC6B-707F-478C-ACD2-8313256E7D23}"/>
    <cellStyle name="Normal 5 2 9 2 4" xfId="51809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4" xr:uid="{A2F2C7E1-1153-4E0E-8235-CA70C0BBB717}"/>
    <cellStyle name="Normal 5 2 9 3 3" xfId="51813" xr:uid="{0D0DDBBE-AD6B-4DDF-834B-67AEA209C61F}"/>
    <cellStyle name="Normal 5 2 9 4" xfId="23886" xr:uid="{3E8A26C0-22C2-4EE7-A5A7-5A3633843E37}"/>
    <cellStyle name="Normal 5 2 9 4 2" xfId="51815" xr:uid="{F07BC150-4406-4E45-A7B5-A927AFFC9619}"/>
    <cellStyle name="Normal 5 2 9 5" xfId="51808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19" xr:uid="{983EE3E1-90DD-4758-B3F5-D9525024A9C9}"/>
    <cellStyle name="Normal 5 3 10 2 2 3" xfId="51818" xr:uid="{2ADDA161-E7C0-4B82-865D-09DE2B26130D}"/>
    <cellStyle name="Normal 5 3 10 2 3" xfId="23891" xr:uid="{A7181EA3-9C82-4BDD-B378-BBA969EC925A}"/>
    <cellStyle name="Normal 5 3 10 2 3 2" xfId="51820" xr:uid="{E751141B-F014-45F1-84A4-6D3FFB524027}"/>
    <cellStyle name="Normal 5 3 10 2 4" xfId="51817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2" xr:uid="{69A501B5-1B89-4E53-ABC1-0018982D232F}"/>
    <cellStyle name="Normal 5 3 10 3 3" xfId="51821" xr:uid="{FE191EDE-456B-458A-960A-4B2CCB2C07EF}"/>
    <cellStyle name="Normal 5 3 10 4" xfId="23894" xr:uid="{693EB47A-0A94-40A4-B8BB-090957CD7FF0}"/>
    <cellStyle name="Normal 5 3 10 4 2" xfId="51823" xr:uid="{335B0477-3786-48DE-9E0B-424323F86982}"/>
    <cellStyle name="Normal 5 3 10 5" xfId="51816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6" xr:uid="{6A63EC67-6A66-430F-89D6-02E85FDDE276}"/>
    <cellStyle name="Normal 5 3 11 2 3" xfId="51825" xr:uid="{445DFB8C-22EB-49C6-B051-C9BC5935BCB4}"/>
    <cellStyle name="Normal 5 3 11 3" xfId="23898" xr:uid="{E40956D2-4260-4835-AE5B-D0294A2FFDD7}"/>
    <cellStyle name="Normal 5 3 11 3 2" xfId="51827" xr:uid="{B3B060DA-A468-4478-B769-1DB92DA7BD8A}"/>
    <cellStyle name="Normal 5 3 11 4" xfId="51824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29" xr:uid="{DB123976-8087-4461-920C-3DC1B4B9D6EE}"/>
    <cellStyle name="Normal 5 3 12 3" xfId="51828" xr:uid="{BF20C22D-048B-489A-8668-16782271C4E0}"/>
    <cellStyle name="Normal 5 3 13" xfId="23901" xr:uid="{580E5F42-F69C-49B4-81E1-32DEF168C1BE}"/>
    <cellStyle name="Normal 5 3 13 2" xfId="51830" xr:uid="{89A27A10-523B-4A8C-951D-7F6651DFAB33}"/>
    <cellStyle name="Normal 5 3 14" xfId="27987" xr:uid="{BAD74167-4915-4589-AC33-DBF0B1552F9B}"/>
    <cellStyle name="Normal 5 3 14 2" xfId="55905" xr:uid="{02DD4D14-7435-4223-A7A4-41958206C6C6}"/>
    <cellStyle name="Normal 5 3 15" xfId="28035" xr:uid="{92D5A9AD-88F7-4143-BEA9-9C4BA8F16493}"/>
    <cellStyle name="Normal 5 3 16" xfId="56064" xr:uid="{3ADA549D-B90A-42BF-BDA2-2E1A91A74678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3" xr:uid="{079C230E-2356-4E41-8A84-15ECA9F11235}"/>
    <cellStyle name="Normal 5 3 2 10 2 3" xfId="51832" xr:uid="{8CB377FC-CD09-4CAB-9C53-4A6776FAAC4C}"/>
    <cellStyle name="Normal 5 3 2 10 3" xfId="23905" xr:uid="{3C4EB86C-8621-4C43-8A71-C96886E40E5D}"/>
    <cellStyle name="Normal 5 3 2 10 3 2" xfId="51834" xr:uid="{BBECF330-5366-4EAB-95E7-FC885E5F1EC1}"/>
    <cellStyle name="Normal 5 3 2 10 4" xfId="51831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6" xr:uid="{630282CD-0614-4B56-AFD0-28B6CA4F48EA}"/>
    <cellStyle name="Normal 5 3 2 11 3" xfId="51835" xr:uid="{968AAB11-1A2D-4240-9AC4-80D800D1A2AA}"/>
    <cellStyle name="Normal 5 3 2 12" xfId="23908" xr:uid="{8A4896C4-EEEB-409F-AE70-E6C27B8EDC4B}"/>
    <cellStyle name="Normal 5 3 2 12 2" xfId="51837" xr:uid="{0C56285C-5FAA-4FFF-831D-ABB8E7D0892F}"/>
    <cellStyle name="Normal 5 3 2 13" xfId="27988" xr:uid="{2E1E21E5-EBB6-4471-BD2E-9972F512030E}"/>
    <cellStyle name="Normal 5 3 2 13 2" xfId="55906" xr:uid="{74B61198-A162-4673-8EDD-6003F4629104}"/>
    <cellStyle name="Normal 5 3 2 14" xfId="28053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8" xr:uid="{E1325C99-94BE-40FF-AEF8-3112A2C330C5}"/>
    <cellStyle name="Normal 5 3 2 2 11" xfId="27989" xr:uid="{791AA6CD-1E8B-42A9-B79F-D0ED696BC18E}"/>
    <cellStyle name="Normal 5 3 2 2 11 2" xfId="55907" xr:uid="{5B1A36EB-C89C-4694-912D-65BFB632A807}"/>
    <cellStyle name="Normal 5 3 2 2 12" xfId="28126" xr:uid="{F770162C-A3F4-43AF-9A8D-1FC946473BB5}"/>
    <cellStyle name="Normal 5 3 2 2 2" xfId="221" xr:uid="{3A5D7DBF-8FBA-48CE-B568-942887F78C50}"/>
    <cellStyle name="Normal 5 3 2 2 2 10" xfId="27990" xr:uid="{6850DDAD-F4DF-46C6-B624-3E66A2B32122}"/>
    <cellStyle name="Normal 5 3 2 2 2 10 2" xfId="55908" xr:uid="{086C2A7D-E41D-4C91-8E21-16C55443CF7B}"/>
    <cellStyle name="Normal 5 3 2 2 2 11" xfId="28203" xr:uid="{661CBE28-5A11-4F53-9995-DB799B08882F}"/>
    <cellStyle name="Normal 5 3 2 2 2 2" xfId="376" xr:uid="{A33B997D-EB6E-4085-9757-FD7C10E4A363}"/>
    <cellStyle name="Normal 5 3 2 2 2 2 10" xfId="28357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3" xr:uid="{541552FF-9B27-49F7-BF44-F9240CDCB0CE}"/>
    <cellStyle name="Normal 5 3 2 2 2 2 2 2 2 2 2 3" xfId="51842" xr:uid="{2C121FB9-D7EA-4221-8F5C-E60F4263D53A}"/>
    <cellStyle name="Normal 5 3 2 2 2 2 2 2 2 2 3" xfId="23915" xr:uid="{5F54B704-5114-4074-98E3-6677763CAFEE}"/>
    <cellStyle name="Normal 5 3 2 2 2 2 2 2 2 2 3 2" xfId="51844" xr:uid="{1BB7A8C4-0D17-4D5B-91C0-93F88DE079A5}"/>
    <cellStyle name="Normal 5 3 2 2 2 2 2 2 2 2 4" xfId="51841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6" xr:uid="{FDDCDD10-3D30-434B-B179-B45902AE50E8}"/>
    <cellStyle name="Normal 5 3 2 2 2 2 2 2 2 3 3" xfId="51845" xr:uid="{081605E7-6ACD-461F-B8DF-EABCF5CD5681}"/>
    <cellStyle name="Normal 5 3 2 2 2 2 2 2 2 4" xfId="23918" xr:uid="{8F21A960-7A3C-4374-AB14-39D5020ED5CE}"/>
    <cellStyle name="Normal 5 3 2 2 2 2 2 2 2 4 2" xfId="51847" xr:uid="{6F14856B-ED8D-4361-BD18-260B04E0E01D}"/>
    <cellStyle name="Normal 5 3 2 2 2 2 2 2 2 5" xfId="51840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0" xr:uid="{47BFF4F2-7308-49B5-A398-6E43D83E72F7}"/>
    <cellStyle name="Normal 5 3 2 2 2 2 2 2 3 2 3" xfId="51849" xr:uid="{E4D083C3-5396-4F6D-9DE3-2E2FAA0CA097}"/>
    <cellStyle name="Normal 5 3 2 2 2 2 2 2 3 3" xfId="23922" xr:uid="{E65566F4-7B42-4C5E-BE17-5C6AC2186FB0}"/>
    <cellStyle name="Normal 5 3 2 2 2 2 2 2 3 3 2" xfId="51851" xr:uid="{9D594A0D-3177-490F-9FE7-EA6E7725DA01}"/>
    <cellStyle name="Normal 5 3 2 2 2 2 2 2 3 4" xfId="51848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3" xr:uid="{70DAB14A-CCD4-43B5-AD44-9DE9D30A764E}"/>
    <cellStyle name="Normal 5 3 2 2 2 2 2 2 4 3" xfId="51852" xr:uid="{ADE779EC-3C82-4CFC-9314-80F192EB09CE}"/>
    <cellStyle name="Normal 5 3 2 2 2 2 2 2 5" xfId="23925" xr:uid="{EBA674D1-7DAC-4C51-88E1-02FF2708D2B6}"/>
    <cellStyle name="Normal 5 3 2 2 2 2 2 2 5 2" xfId="51854" xr:uid="{15E3FA8A-F150-4A2F-AAC8-2C3BBCDF1690}"/>
    <cellStyle name="Normal 5 3 2 2 2 2 2 2 6" xfId="51839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8" xr:uid="{1D511E28-1ADC-4E01-AC60-BFD82427E69A}"/>
    <cellStyle name="Normal 5 3 2 2 2 2 2 3 2 2 3" xfId="51857" xr:uid="{AC5A1BCC-BE86-4F0F-A03A-95B0881ACD2F}"/>
    <cellStyle name="Normal 5 3 2 2 2 2 2 3 2 3" xfId="23930" xr:uid="{E4B1D3C9-D49D-4F39-9740-8F67C4B729F1}"/>
    <cellStyle name="Normal 5 3 2 2 2 2 2 3 2 3 2" xfId="51859" xr:uid="{FA5CD5BE-0B81-439E-ABA4-01A651080D78}"/>
    <cellStyle name="Normal 5 3 2 2 2 2 2 3 2 4" xfId="51856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1" xr:uid="{A2EF383F-A75F-4FC5-A1A0-F9DC2D6CCA32}"/>
    <cellStyle name="Normal 5 3 2 2 2 2 2 3 3 3" xfId="51860" xr:uid="{F51D8989-3C8D-4D84-9E5D-8F836878DB46}"/>
    <cellStyle name="Normal 5 3 2 2 2 2 2 3 4" xfId="23933" xr:uid="{484327D5-EFF5-474A-935B-419895E83A85}"/>
    <cellStyle name="Normal 5 3 2 2 2 2 2 3 4 2" xfId="51862" xr:uid="{8AF773A6-3B42-4134-9322-9D5140D4EE09}"/>
    <cellStyle name="Normal 5 3 2 2 2 2 2 3 5" xfId="51855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6" xr:uid="{6AFA06DE-2DFA-4642-915A-E0DD289D738D}"/>
    <cellStyle name="Normal 5 3 2 2 2 2 2 4 2 2 3" xfId="51865" xr:uid="{B93F83BB-8914-46B4-BD38-1125DA0B4CD3}"/>
    <cellStyle name="Normal 5 3 2 2 2 2 2 4 2 3" xfId="23938" xr:uid="{576B81C7-EE64-4C7C-B2E5-74AC3828A031}"/>
    <cellStyle name="Normal 5 3 2 2 2 2 2 4 2 3 2" xfId="51867" xr:uid="{42345E30-6D0F-418E-BC00-F825B618FC7C}"/>
    <cellStyle name="Normal 5 3 2 2 2 2 2 4 2 4" xfId="51864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69" xr:uid="{FE4AFC7C-835E-4526-886D-259D3D17D6AE}"/>
    <cellStyle name="Normal 5 3 2 2 2 2 2 4 3 3" xfId="51868" xr:uid="{5B5923CF-D228-472E-B715-D8EB7E0992F7}"/>
    <cellStyle name="Normal 5 3 2 2 2 2 2 4 4" xfId="23941" xr:uid="{1085C30A-E38F-46D3-B010-D5E8040F2016}"/>
    <cellStyle name="Normal 5 3 2 2 2 2 2 4 4 2" xfId="51870" xr:uid="{D6A8554D-DFA1-42BF-93FA-CFC8061A62A7}"/>
    <cellStyle name="Normal 5 3 2 2 2 2 2 4 5" xfId="51863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3" xr:uid="{EFCEDCC1-16E4-4BB0-B74E-844310C1F474}"/>
    <cellStyle name="Normal 5 3 2 2 2 2 2 5 2 3" xfId="51872" xr:uid="{6723585C-9076-46E4-9495-6D0B5E4E5162}"/>
    <cellStyle name="Normal 5 3 2 2 2 2 2 5 3" xfId="23945" xr:uid="{142B3D0F-E6E6-4C89-A28C-33BE4ACF533B}"/>
    <cellStyle name="Normal 5 3 2 2 2 2 2 5 3 2" xfId="51874" xr:uid="{33A2C655-E3BE-4F97-AFC7-423B0E89A721}"/>
    <cellStyle name="Normal 5 3 2 2 2 2 2 5 4" xfId="51871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6" xr:uid="{E13A242A-BE2A-4D8C-A772-9C1D0B51E911}"/>
    <cellStyle name="Normal 5 3 2 2 2 2 2 6 3" xfId="51875" xr:uid="{301556F4-AAA7-4BFD-97AB-C5E8F6145AF4}"/>
    <cellStyle name="Normal 5 3 2 2 2 2 2 7" xfId="23948" xr:uid="{FC665533-6A2F-4006-865D-AEBA63A7CE87}"/>
    <cellStyle name="Normal 5 3 2 2 2 2 2 7 2" xfId="51877" xr:uid="{A5BD9769-94F6-4674-AF72-3450C34CB9AB}"/>
    <cellStyle name="Normal 5 3 2 2 2 2 2 8" xfId="28702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2" xr:uid="{6AC51548-EB63-4C1D-AB77-6793F725B028}"/>
    <cellStyle name="Normal 5 3 2 2 2 2 3 2 2 2 3" xfId="51881" xr:uid="{1E1AD707-3C2B-4653-BBF4-A43C09A5BEE4}"/>
    <cellStyle name="Normal 5 3 2 2 2 2 3 2 2 3" xfId="23954" xr:uid="{E4879F5C-2FE5-48E2-B832-AA735A36609C}"/>
    <cellStyle name="Normal 5 3 2 2 2 2 3 2 2 3 2" xfId="51883" xr:uid="{D629A58F-B8EE-43BD-B742-4BD24EFF6D5E}"/>
    <cellStyle name="Normal 5 3 2 2 2 2 3 2 2 4" xfId="51880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5" xr:uid="{7F27DE06-2C01-45BF-B41C-81A0B51583E8}"/>
    <cellStyle name="Normal 5 3 2 2 2 2 3 2 3 3" xfId="51884" xr:uid="{6D4DFA21-CF77-4367-B67A-347F9BE53757}"/>
    <cellStyle name="Normal 5 3 2 2 2 2 3 2 4" xfId="23957" xr:uid="{E90949D9-96E0-4455-AB3D-3C8332632999}"/>
    <cellStyle name="Normal 5 3 2 2 2 2 3 2 4 2" xfId="51886" xr:uid="{8060191C-1B65-40B9-8B46-02A09C38E973}"/>
    <cellStyle name="Normal 5 3 2 2 2 2 3 2 5" xfId="51879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89" xr:uid="{6434C6A5-BECF-4411-95CC-B4E85026FEBB}"/>
    <cellStyle name="Normal 5 3 2 2 2 2 3 3 2 3" xfId="51888" xr:uid="{7AB85BB3-7B23-4ABD-8AC6-D1ACA011D0EF}"/>
    <cellStyle name="Normal 5 3 2 2 2 2 3 3 3" xfId="23961" xr:uid="{0230FC74-A72B-4E8D-81C4-803CAFED573F}"/>
    <cellStyle name="Normal 5 3 2 2 2 2 3 3 3 2" xfId="51890" xr:uid="{7CABFFBC-5072-40E4-BEC8-8AE2C354CBDD}"/>
    <cellStyle name="Normal 5 3 2 2 2 2 3 3 4" xfId="51887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2" xr:uid="{D5021444-91C5-4FB3-B6CA-31DF9A4FAF0B}"/>
    <cellStyle name="Normal 5 3 2 2 2 2 3 4 3" xfId="51891" xr:uid="{ED703CE0-92D4-4B82-8856-AB1DFBE40345}"/>
    <cellStyle name="Normal 5 3 2 2 2 2 3 5" xfId="23964" xr:uid="{5727356B-FFAA-46AA-98C6-71A046805D95}"/>
    <cellStyle name="Normal 5 3 2 2 2 2 3 5 2" xfId="51893" xr:uid="{B137AB86-EBF2-4872-A3E6-22E405E2DC24}"/>
    <cellStyle name="Normal 5 3 2 2 2 2 3 6" xfId="51878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7" xr:uid="{AEACAE53-8E19-4690-9A44-83ACD3105220}"/>
    <cellStyle name="Normal 5 3 2 2 2 2 4 2 2 3" xfId="51896" xr:uid="{759C3F56-199A-44C6-BA10-F2813838CD70}"/>
    <cellStyle name="Normal 5 3 2 2 2 2 4 2 3" xfId="23969" xr:uid="{24C70E80-A7EB-4CF3-81DB-ECEE24D852E6}"/>
    <cellStyle name="Normal 5 3 2 2 2 2 4 2 3 2" xfId="51898" xr:uid="{DB231506-4EB0-4E85-985D-2D83389716C2}"/>
    <cellStyle name="Normal 5 3 2 2 2 2 4 2 4" xfId="51895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0" xr:uid="{3EB1D1F1-0C17-4E02-A1C6-F28CD02DC294}"/>
    <cellStyle name="Normal 5 3 2 2 2 2 4 3 3" xfId="51899" xr:uid="{E44218E7-2FD0-416F-B9D8-50B8AB0B1989}"/>
    <cellStyle name="Normal 5 3 2 2 2 2 4 4" xfId="23972" xr:uid="{D51D5743-9A65-4C0C-96E4-91EA14AFCC09}"/>
    <cellStyle name="Normal 5 3 2 2 2 2 4 4 2" xfId="51901" xr:uid="{7BAE259C-159D-4723-B48C-7E12CECF2FF8}"/>
    <cellStyle name="Normal 5 3 2 2 2 2 4 5" xfId="51894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5" xr:uid="{6774D562-9EBF-4D69-974A-1A4BC3950821}"/>
    <cellStyle name="Normal 5 3 2 2 2 2 5 2 2 3" xfId="51904" xr:uid="{625F8509-5098-4BF2-AA5B-0F593365ADB3}"/>
    <cellStyle name="Normal 5 3 2 2 2 2 5 2 3" xfId="23977" xr:uid="{EBD0B848-E8BF-464B-B0CC-46AD938CFE2C}"/>
    <cellStyle name="Normal 5 3 2 2 2 2 5 2 3 2" xfId="51906" xr:uid="{FE7FE8FB-EB76-469C-AC17-22A39C8E7AB8}"/>
    <cellStyle name="Normal 5 3 2 2 2 2 5 2 4" xfId="51903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8" xr:uid="{E728D72E-25AE-42C1-9572-F078A7D8955A}"/>
    <cellStyle name="Normal 5 3 2 2 2 2 5 3 3" xfId="51907" xr:uid="{20115D66-68FF-4614-BA1D-E4BD46A2A647}"/>
    <cellStyle name="Normal 5 3 2 2 2 2 5 4" xfId="23980" xr:uid="{89C22181-849F-48CC-95FE-C238D761A232}"/>
    <cellStyle name="Normal 5 3 2 2 2 2 5 4 2" xfId="51909" xr:uid="{81F79024-57DD-4AA9-9F27-398FDEC190AC}"/>
    <cellStyle name="Normal 5 3 2 2 2 2 5 5" xfId="51902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2" xr:uid="{CE204851-BEB0-4B0D-BB9E-EAC6F68E2C5E}"/>
    <cellStyle name="Normal 5 3 2 2 2 2 6 2 3" xfId="51911" xr:uid="{D7E08C2F-EF74-4420-B76A-48033804F32D}"/>
    <cellStyle name="Normal 5 3 2 2 2 2 6 3" xfId="23984" xr:uid="{4E4A2BAA-1400-45BC-AD94-7C082CBB5E6F}"/>
    <cellStyle name="Normal 5 3 2 2 2 2 6 3 2" xfId="51913" xr:uid="{A99DBD4B-330D-45BB-BDBC-8596435C9A0C}"/>
    <cellStyle name="Normal 5 3 2 2 2 2 6 4" xfId="51910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5" xr:uid="{D35EC422-8A13-4168-B119-DAC9EDF4EEBE}"/>
    <cellStyle name="Normal 5 3 2 2 2 2 7 3" xfId="51914" xr:uid="{117B12CC-92DA-4031-99E4-CAF95527AD39}"/>
    <cellStyle name="Normal 5 3 2 2 2 2 8" xfId="23987" xr:uid="{127E9359-C4B0-4325-B726-8D25A9345BE9}"/>
    <cellStyle name="Normal 5 3 2 2 2 2 8 2" xfId="51916" xr:uid="{1B4CCE1D-C015-44C7-8174-3CDDF0E445BD}"/>
    <cellStyle name="Normal 5 3 2 2 2 2 9" xfId="27991" xr:uid="{CEC7A1BA-3798-4508-AFD3-CA058B56CAF9}"/>
    <cellStyle name="Normal 5 3 2 2 2 2 9 2" xfId="55909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1" xr:uid="{050C6AA4-F28A-4D9F-BB93-7643357CA3F2}"/>
    <cellStyle name="Normal 5 3 2 2 2 3 2 2 2 2 3" xfId="51920" xr:uid="{5D3580AD-5666-4F83-928A-D03BC455E8E5}"/>
    <cellStyle name="Normal 5 3 2 2 2 3 2 2 2 3" xfId="23993" xr:uid="{C943E970-01E3-40B1-9E04-77FF89072F34}"/>
    <cellStyle name="Normal 5 3 2 2 2 3 2 2 2 3 2" xfId="51922" xr:uid="{C08898B1-6A4E-4A4D-8E45-191584CC94AF}"/>
    <cellStyle name="Normal 5 3 2 2 2 3 2 2 2 4" xfId="51919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4" xr:uid="{9BB383F5-AC1C-4626-9C36-30442CC41B84}"/>
    <cellStyle name="Normal 5 3 2 2 2 3 2 2 3 3" xfId="51923" xr:uid="{202F2C37-DC83-4A61-A747-88AD1C7A8A21}"/>
    <cellStyle name="Normal 5 3 2 2 2 3 2 2 4" xfId="23996" xr:uid="{1442ACE7-E3F7-4D29-9092-9BAE0E1BEE28}"/>
    <cellStyle name="Normal 5 3 2 2 2 3 2 2 4 2" xfId="51925" xr:uid="{D225080C-B85F-4074-BB6B-08196063D8F7}"/>
    <cellStyle name="Normal 5 3 2 2 2 3 2 2 5" xfId="51918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8" xr:uid="{08D22955-03D2-48C2-821E-04FBFF8F01DF}"/>
    <cellStyle name="Normal 5 3 2 2 2 3 2 3 2 3" xfId="51927" xr:uid="{ADD33D3E-5C36-4B6E-A8C6-5780E26B8F37}"/>
    <cellStyle name="Normal 5 3 2 2 2 3 2 3 3" xfId="24000" xr:uid="{5042FBFE-DD35-4063-8E79-B9DDDD265285}"/>
    <cellStyle name="Normal 5 3 2 2 2 3 2 3 3 2" xfId="51929" xr:uid="{2B8966FF-9440-4147-8350-722A51D845E4}"/>
    <cellStyle name="Normal 5 3 2 2 2 3 2 3 4" xfId="51926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1" xr:uid="{A3FEB4B2-22F3-463C-B7F1-55B13263A63E}"/>
    <cellStyle name="Normal 5 3 2 2 2 3 2 4 3" xfId="51930" xr:uid="{64A83CA3-60AB-43AF-AC95-9065AC5928BC}"/>
    <cellStyle name="Normal 5 3 2 2 2 3 2 5" xfId="24003" xr:uid="{82BCFE73-6D50-4CCD-B2AC-5F68360EBBE0}"/>
    <cellStyle name="Normal 5 3 2 2 2 3 2 5 2" xfId="51932" xr:uid="{264D47DD-AF53-48F7-A113-D4DB6483C52F}"/>
    <cellStyle name="Normal 5 3 2 2 2 3 2 6" xfId="51917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6" xr:uid="{A4073D40-1601-4C29-8BD4-C8BAEFFE2DF6}"/>
    <cellStyle name="Normal 5 3 2 2 2 3 3 2 2 3" xfId="51935" xr:uid="{B2F3EA03-B2CD-40C8-BC12-11D2957E5CAC}"/>
    <cellStyle name="Normal 5 3 2 2 2 3 3 2 3" xfId="24008" xr:uid="{ED290766-CD91-43D2-8F19-3081AFCD9185}"/>
    <cellStyle name="Normal 5 3 2 2 2 3 3 2 3 2" xfId="51937" xr:uid="{90167FB4-9DB4-4800-A46F-E7E67728AFD2}"/>
    <cellStyle name="Normal 5 3 2 2 2 3 3 2 4" xfId="51934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39" xr:uid="{1B7972B9-D7AC-44E1-AA97-B8E51C3D2C10}"/>
    <cellStyle name="Normal 5 3 2 2 2 3 3 3 3" xfId="51938" xr:uid="{E7040053-00CE-465C-B0EA-22BA74B0082A}"/>
    <cellStyle name="Normal 5 3 2 2 2 3 3 4" xfId="24011" xr:uid="{24CFA816-D192-4DAB-A45A-6A8DB730A085}"/>
    <cellStyle name="Normal 5 3 2 2 2 3 3 4 2" xfId="51940" xr:uid="{145E3EAD-824B-4E0F-AAC8-67E9ADECB34C}"/>
    <cellStyle name="Normal 5 3 2 2 2 3 3 5" xfId="51933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4" xr:uid="{8A813718-A330-4775-BDAF-13AEBCF8F558}"/>
    <cellStyle name="Normal 5 3 2 2 2 3 4 2 2 3" xfId="51943" xr:uid="{FA07BD78-B74C-4459-91A9-F1EFB34FAD31}"/>
    <cellStyle name="Normal 5 3 2 2 2 3 4 2 3" xfId="24016" xr:uid="{2A72F872-C297-4D63-BF85-8F2F83D60907}"/>
    <cellStyle name="Normal 5 3 2 2 2 3 4 2 3 2" xfId="51945" xr:uid="{79375A27-5208-4467-B716-D93DAF71FF76}"/>
    <cellStyle name="Normal 5 3 2 2 2 3 4 2 4" xfId="51942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7" xr:uid="{C92F52CD-5CEE-4819-A67F-29A262C2CE1F}"/>
    <cellStyle name="Normal 5 3 2 2 2 3 4 3 3" xfId="51946" xr:uid="{222F605B-8FFA-4295-83BB-119A16019EB5}"/>
    <cellStyle name="Normal 5 3 2 2 2 3 4 4" xfId="24019" xr:uid="{07CF4076-4B18-46DD-9650-79E60C22AC32}"/>
    <cellStyle name="Normal 5 3 2 2 2 3 4 4 2" xfId="51948" xr:uid="{B57DCFB8-2AFC-4088-8E27-B64DC81493D4}"/>
    <cellStyle name="Normal 5 3 2 2 2 3 4 5" xfId="51941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1" xr:uid="{956EB964-74CE-422A-8684-E3F4ACB984A6}"/>
    <cellStyle name="Normal 5 3 2 2 2 3 5 2 3" xfId="51950" xr:uid="{5B903453-C44B-4B25-9FD6-664FA6782413}"/>
    <cellStyle name="Normal 5 3 2 2 2 3 5 3" xfId="24023" xr:uid="{08C055D2-583D-4692-B229-140BE92BC59C}"/>
    <cellStyle name="Normal 5 3 2 2 2 3 5 3 2" xfId="51952" xr:uid="{526079A7-2A4A-40CE-BF3E-9052E516B60C}"/>
    <cellStyle name="Normal 5 3 2 2 2 3 5 4" xfId="51949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4" xr:uid="{8FEE3174-AC91-446F-ACD4-5D772434F441}"/>
    <cellStyle name="Normal 5 3 2 2 2 3 6 3" xfId="51953" xr:uid="{3CE74DB2-6F5A-4C30-A63B-104E9B29CAC0}"/>
    <cellStyle name="Normal 5 3 2 2 2 3 7" xfId="24026" xr:uid="{BEDBB612-AA4D-4371-BDB3-9CD468F23CD2}"/>
    <cellStyle name="Normal 5 3 2 2 2 3 7 2" xfId="51955" xr:uid="{3AD63B75-4B4B-4AC5-8041-EB6C1B0DBA0E}"/>
    <cellStyle name="Normal 5 3 2 2 2 3 8" xfId="28548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0" xr:uid="{DF6BEAE3-436E-44F7-A172-DC12B905A10A}"/>
    <cellStyle name="Normal 5 3 2 2 2 4 2 2 2 3" xfId="51959" xr:uid="{426CDCA3-315E-47F1-B3B7-4B6108F9FCB4}"/>
    <cellStyle name="Normal 5 3 2 2 2 4 2 2 3" xfId="24032" xr:uid="{27FFFEB8-4773-4409-8641-336070DF3F97}"/>
    <cellStyle name="Normal 5 3 2 2 2 4 2 2 3 2" xfId="51961" xr:uid="{2A27FD77-B6B1-4118-B186-7021F470A758}"/>
    <cellStyle name="Normal 5 3 2 2 2 4 2 2 4" xfId="51958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3" xr:uid="{FFFE60A0-56EC-4691-9357-1087463C3763}"/>
    <cellStyle name="Normal 5 3 2 2 2 4 2 3 3" xfId="51962" xr:uid="{AA045ED5-D7C4-472C-A64F-0C484B74A85F}"/>
    <cellStyle name="Normal 5 3 2 2 2 4 2 4" xfId="24035" xr:uid="{EE08BCFA-44ED-486A-AB50-9E6F6BBCA74D}"/>
    <cellStyle name="Normal 5 3 2 2 2 4 2 4 2" xfId="51964" xr:uid="{C5E977E4-F23E-49C3-9897-F2CD81B5AC40}"/>
    <cellStyle name="Normal 5 3 2 2 2 4 2 5" xfId="51957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7" xr:uid="{155E2BBA-98FC-4059-A653-AC896B0ACBD2}"/>
    <cellStyle name="Normal 5 3 2 2 2 4 3 2 3" xfId="51966" xr:uid="{1A8E826C-8452-444F-BD98-042A6BED73B2}"/>
    <cellStyle name="Normal 5 3 2 2 2 4 3 3" xfId="24039" xr:uid="{06CB61C3-5EEE-46F9-8851-EC37A93EBA3F}"/>
    <cellStyle name="Normal 5 3 2 2 2 4 3 3 2" xfId="51968" xr:uid="{A980CE65-DD19-484E-BDD7-2A7A06FEDEB3}"/>
    <cellStyle name="Normal 5 3 2 2 2 4 3 4" xfId="51965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0" xr:uid="{F4D1711C-0584-41FC-A21E-70DD666BDE9E}"/>
    <cellStyle name="Normal 5 3 2 2 2 4 4 3" xfId="51969" xr:uid="{19342210-86EC-4AD5-ABCF-D35807160466}"/>
    <cellStyle name="Normal 5 3 2 2 2 4 5" xfId="24042" xr:uid="{29521859-E1CE-48F4-9614-955A428548A7}"/>
    <cellStyle name="Normal 5 3 2 2 2 4 5 2" xfId="51971" xr:uid="{1202FB41-C871-4176-B943-7C191734006F}"/>
    <cellStyle name="Normal 5 3 2 2 2 4 6" xfId="51956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5" xr:uid="{2F618676-C3F8-4CAB-A1E3-58ED5413254E}"/>
    <cellStyle name="Normal 5 3 2 2 2 5 2 2 3" xfId="51974" xr:uid="{B2B21EF4-C2A4-47BD-8292-71D19C18D707}"/>
    <cellStyle name="Normal 5 3 2 2 2 5 2 3" xfId="24047" xr:uid="{505D9213-028C-4C3D-A9BC-0C40E2896467}"/>
    <cellStyle name="Normal 5 3 2 2 2 5 2 3 2" xfId="51976" xr:uid="{1A46B44A-16E7-4569-A019-AB350C7A4BA7}"/>
    <cellStyle name="Normal 5 3 2 2 2 5 2 4" xfId="51973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8" xr:uid="{1A88CB2F-463C-42EB-AA07-A71CB49BA24A}"/>
    <cellStyle name="Normal 5 3 2 2 2 5 3 3" xfId="51977" xr:uid="{769CC58F-45DE-474F-A4B3-A0627F9F096A}"/>
    <cellStyle name="Normal 5 3 2 2 2 5 4" xfId="24050" xr:uid="{8B3E733E-AA9B-4FCA-B1C4-3B79D8A06778}"/>
    <cellStyle name="Normal 5 3 2 2 2 5 4 2" xfId="51979" xr:uid="{CF47C54B-7138-4C8B-A4E1-FB3D574B53E5}"/>
    <cellStyle name="Normal 5 3 2 2 2 5 5" xfId="51972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3" xr:uid="{E0B0A921-45A4-4FCB-A78F-929E45DDE5ED}"/>
    <cellStyle name="Normal 5 3 2 2 2 6 2 2 3" xfId="51982" xr:uid="{B7E6C3ED-5125-4467-B6DC-D200CCE10A8B}"/>
    <cellStyle name="Normal 5 3 2 2 2 6 2 3" xfId="24055" xr:uid="{BE7CBEBD-6F3D-4934-BC54-262174E8A5C5}"/>
    <cellStyle name="Normal 5 3 2 2 2 6 2 3 2" xfId="51984" xr:uid="{FA18A491-1617-48F1-B760-47DB38E03117}"/>
    <cellStyle name="Normal 5 3 2 2 2 6 2 4" xfId="51981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6" xr:uid="{4EAB6BFF-A4E4-45A0-882F-7D4FA6B88B8F}"/>
    <cellStyle name="Normal 5 3 2 2 2 6 3 3" xfId="51985" xr:uid="{63E7A65B-532C-4443-8511-9A00735D1A8B}"/>
    <cellStyle name="Normal 5 3 2 2 2 6 4" xfId="24058" xr:uid="{07EBF856-FF44-42E2-A5AB-41D007DD299E}"/>
    <cellStyle name="Normal 5 3 2 2 2 6 4 2" xfId="51987" xr:uid="{300CA18E-6E8E-4266-B312-F6D954966F4A}"/>
    <cellStyle name="Normal 5 3 2 2 2 6 5" xfId="51980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0" xr:uid="{96F604CD-9D3D-4A94-9918-E0D8554CE642}"/>
    <cellStyle name="Normal 5 3 2 2 2 7 2 3" xfId="51989" xr:uid="{5D7E07B1-9B2E-48A7-A6D0-9D74CC777F31}"/>
    <cellStyle name="Normal 5 3 2 2 2 7 3" xfId="24062" xr:uid="{BABE95E9-9645-41AD-BBDE-37E6F45B88D8}"/>
    <cellStyle name="Normal 5 3 2 2 2 7 3 2" xfId="51991" xr:uid="{DA2B1A5F-7CAA-4BC2-A92D-B786BC8E2FD6}"/>
    <cellStyle name="Normal 5 3 2 2 2 7 4" xfId="51988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3" xr:uid="{B83FAFD1-7D71-4977-9272-FF7DCE8DE1F6}"/>
    <cellStyle name="Normal 5 3 2 2 2 8 3" xfId="51992" xr:uid="{2BBE4D11-6C73-4BCA-A4C0-EB8B61F6BE14}"/>
    <cellStyle name="Normal 5 3 2 2 2 9" xfId="24065" xr:uid="{9D339AFE-CAB5-48F7-8337-1667C04D3611}"/>
    <cellStyle name="Normal 5 3 2 2 2 9 2" xfId="51994" xr:uid="{3D9E7C2E-1833-4B38-BFAE-2BB7819421AB}"/>
    <cellStyle name="Normal 5 3 2 2 3" xfId="299" xr:uid="{C7811627-1616-4819-B1F1-8CB07D38F677}"/>
    <cellStyle name="Normal 5 3 2 2 3 10" xfId="28280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1999" xr:uid="{AAEB4776-BE06-4F54-9EBC-E6209692070C}"/>
    <cellStyle name="Normal 5 3 2 2 3 2 2 2 2 2 3" xfId="51998" xr:uid="{0B390E7C-0F41-48B4-B957-627AF4CE6887}"/>
    <cellStyle name="Normal 5 3 2 2 3 2 2 2 2 3" xfId="24071" xr:uid="{1B02DA60-27D6-4DA1-86A0-C843461B4410}"/>
    <cellStyle name="Normal 5 3 2 2 3 2 2 2 2 3 2" xfId="52000" xr:uid="{1BA00095-0487-4E98-8AC5-90809A1DCCE4}"/>
    <cellStyle name="Normal 5 3 2 2 3 2 2 2 2 4" xfId="51997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2" xr:uid="{3A25F14C-3EBA-4153-8668-7048DC7ECC99}"/>
    <cellStyle name="Normal 5 3 2 2 3 2 2 2 3 3" xfId="52001" xr:uid="{8F43AA8E-222D-43DD-9DFF-68FB5FEAFCBE}"/>
    <cellStyle name="Normal 5 3 2 2 3 2 2 2 4" xfId="24074" xr:uid="{B72F840E-3C3C-4796-9F3E-AE80DD63689A}"/>
    <cellStyle name="Normal 5 3 2 2 3 2 2 2 4 2" xfId="52003" xr:uid="{BAB27028-E5E8-4A7C-9836-4B2D47436608}"/>
    <cellStyle name="Normal 5 3 2 2 3 2 2 2 5" xfId="51996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6" xr:uid="{B4126715-17CA-4B19-8963-12660E268247}"/>
    <cellStyle name="Normal 5 3 2 2 3 2 2 3 2 3" xfId="52005" xr:uid="{9438C393-DA3A-437E-BB03-B4D57C08F3D8}"/>
    <cellStyle name="Normal 5 3 2 2 3 2 2 3 3" xfId="24078" xr:uid="{05A365E3-4D00-4EF8-B643-EB4A5AA490C5}"/>
    <cellStyle name="Normal 5 3 2 2 3 2 2 3 3 2" xfId="52007" xr:uid="{13BB877C-72A1-4CFD-AA67-52E5CB6D2A35}"/>
    <cellStyle name="Normal 5 3 2 2 3 2 2 3 4" xfId="52004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09" xr:uid="{398B68F5-C75D-44B3-A78F-E94D54126BAC}"/>
    <cellStyle name="Normal 5 3 2 2 3 2 2 4 3" xfId="52008" xr:uid="{5E270069-BD62-4A9B-BA50-19627E1BD893}"/>
    <cellStyle name="Normal 5 3 2 2 3 2 2 5" xfId="24081" xr:uid="{ACB06147-DACB-4622-A6CA-684B1ED48FD0}"/>
    <cellStyle name="Normal 5 3 2 2 3 2 2 5 2" xfId="52010" xr:uid="{60881540-4A89-4B6F-8068-F32B4C023B82}"/>
    <cellStyle name="Normal 5 3 2 2 3 2 2 6" xfId="51995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4" xr:uid="{106BC340-DC49-4342-9A7F-229BE48C9D5D}"/>
    <cellStyle name="Normal 5 3 2 2 3 2 3 2 2 3" xfId="52013" xr:uid="{E626D7C6-B20B-4C58-9329-662A7EFF4097}"/>
    <cellStyle name="Normal 5 3 2 2 3 2 3 2 3" xfId="24086" xr:uid="{6A2B5180-2DC9-4A40-A5CC-7FAB7B2E1D8C}"/>
    <cellStyle name="Normal 5 3 2 2 3 2 3 2 3 2" xfId="52015" xr:uid="{A9416E59-D580-4276-8BBF-3704E7965717}"/>
    <cellStyle name="Normal 5 3 2 2 3 2 3 2 4" xfId="52012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7" xr:uid="{6B432BB5-C38A-4FD2-B528-300891B3850E}"/>
    <cellStyle name="Normal 5 3 2 2 3 2 3 3 3" xfId="52016" xr:uid="{209D8975-6E3F-4516-8DD7-B8D239CB7602}"/>
    <cellStyle name="Normal 5 3 2 2 3 2 3 4" xfId="24089" xr:uid="{45E7FE62-8BB8-4C84-B4B2-703638657AF9}"/>
    <cellStyle name="Normal 5 3 2 2 3 2 3 4 2" xfId="52018" xr:uid="{BB945836-F104-41ED-8875-8A7404822532}"/>
    <cellStyle name="Normal 5 3 2 2 3 2 3 5" xfId="52011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2" xr:uid="{F3F6B931-CE45-45F0-B213-ED41F292A2E2}"/>
    <cellStyle name="Normal 5 3 2 2 3 2 4 2 2 3" xfId="52021" xr:uid="{264B00C4-13DE-4A29-9013-4FE581623E94}"/>
    <cellStyle name="Normal 5 3 2 2 3 2 4 2 3" xfId="24094" xr:uid="{3E7DB94F-E50F-4FA6-9FD4-3F97A43F1649}"/>
    <cellStyle name="Normal 5 3 2 2 3 2 4 2 3 2" xfId="52023" xr:uid="{6CA3BB2E-CB84-4004-AC4C-EA05F7CD8CBF}"/>
    <cellStyle name="Normal 5 3 2 2 3 2 4 2 4" xfId="52020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5" xr:uid="{7AAA2D64-752D-4B5A-9892-7A8B3418F44E}"/>
    <cellStyle name="Normal 5 3 2 2 3 2 4 3 3" xfId="52024" xr:uid="{500BC3FA-8CD3-45EC-93C4-41CF1FA21697}"/>
    <cellStyle name="Normal 5 3 2 2 3 2 4 4" xfId="24097" xr:uid="{FC01C075-497F-4EF4-BDE6-4DD453DB5E9F}"/>
    <cellStyle name="Normal 5 3 2 2 3 2 4 4 2" xfId="52026" xr:uid="{A74A86FB-13E8-4166-B320-83930264067E}"/>
    <cellStyle name="Normal 5 3 2 2 3 2 4 5" xfId="52019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29" xr:uid="{DCAEA7A0-A514-4F4C-9B03-0020C8130214}"/>
    <cellStyle name="Normal 5 3 2 2 3 2 5 2 3" xfId="52028" xr:uid="{F3703690-3004-440D-A65A-2BF49F650CA8}"/>
    <cellStyle name="Normal 5 3 2 2 3 2 5 3" xfId="24101" xr:uid="{59CBEA07-E19B-4031-95CC-300EAE1FAF03}"/>
    <cellStyle name="Normal 5 3 2 2 3 2 5 3 2" xfId="52030" xr:uid="{E4452E51-7C1E-4779-B4DF-BC8A435902CE}"/>
    <cellStyle name="Normal 5 3 2 2 3 2 5 4" xfId="52027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2" xr:uid="{D615BEDB-4CC7-4A4B-846A-2BA9087B0981}"/>
    <cellStyle name="Normal 5 3 2 2 3 2 6 3" xfId="52031" xr:uid="{6ED446D4-72F8-44A8-A478-3F0FB075BABD}"/>
    <cellStyle name="Normal 5 3 2 2 3 2 7" xfId="24104" xr:uid="{B568697F-CBCE-4715-BDE3-984D24F2B128}"/>
    <cellStyle name="Normal 5 3 2 2 3 2 7 2" xfId="52033" xr:uid="{0817F500-78E4-4524-B3B0-89709E1040CC}"/>
    <cellStyle name="Normal 5 3 2 2 3 2 8" xfId="28625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8" xr:uid="{26D8845B-6D69-46C4-8EB2-D65F861CB35B}"/>
    <cellStyle name="Normal 5 3 2 2 3 3 2 2 2 3" xfId="52037" xr:uid="{E923AF37-9E8B-4D7E-9942-7ABCEA3545F2}"/>
    <cellStyle name="Normal 5 3 2 2 3 3 2 2 3" xfId="24110" xr:uid="{D6D54ECB-6EB3-47D0-B4D6-A64CB1AA3CE2}"/>
    <cellStyle name="Normal 5 3 2 2 3 3 2 2 3 2" xfId="52039" xr:uid="{298AD126-841B-4D3E-9411-B385EFD93F2D}"/>
    <cellStyle name="Normal 5 3 2 2 3 3 2 2 4" xfId="52036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1" xr:uid="{C8FE1572-2233-4CA8-8CD4-E2974313E1B2}"/>
    <cellStyle name="Normal 5 3 2 2 3 3 2 3 3" xfId="52040" xr:uid="{0B0BB322-BBBD-4B6D-9057-5DF69C473CB4}"/>
    <cellStyle name="Normal 5 3 2 2 3 3 2 4" xfId="24113" xr:uid="{F2CA90FA-35FF-444B-8465-6D060146E606}"/>
    <cellStyle name="Normal 5 3 2 2 3 3 2 4 2" xfId="52042" xr:uid="{E2AAEB1E-3B5F-423B-A5B7-3053FB5A7200}"/>
    <cellStyle name="Normal 5 3 2 2 3 3 2 5" xfId="52035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5" xr:uid="{7FFA5076-7651-40E7-A7FD-02AD98A1348A}"/>
    <cellStyle name="Normal 5 3 2 2 3 3 3 2 3" xfId="52044" xr:uid="{1A681738-C867-4170-A7AD-5C2260E7321E}"/>
    <cellStyle name="Normal 5 3 2 2 3 3 3 3" xfId="24117" xr:uid="{47846C8C-0BC0-471A-8C80-FFB9341247E1}"/>
    <cellStyle name="Normal 5 3 2 2 3 3 3 3 2" xfId="52046" xr:uid="{42D06AA5-9A2D-4C73-9472-2802B9924441}"/>
    <cellStyle name="Normal 5 3 2 2 3 3 3 4" xfId="52043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8" xr:uid="{604EC628-E2C1-4D31-8DCF-002024BDDE15}"/>
    <cellStyle name="Normal 5 3 2 2 3 3 4 3" xfId="52047" xr:uid="{41201969-B8CE-41DA-B0B7-849012CDE2F6}"/>
    <cellStyle name="Normal 5 3 2 2 3 3 5" xfId="24120" xr:uid="{AC6017F6-A541-4107-8301-45F26884D2AC}"/>
    <cellStyle name="Normal 5 3 2 2 3 3 5 2" xfId="52049" xr:uid="{6A91892C-382E-4738-BEA8-C2993FA3A418}"/>
    <cellStyle name="Normal 5 3 2 2 3 3 6" xfId="52034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3" xr:uid="{862E702E-D153-4BE6-B935-6FEAD0C6F088}"/>
    <cellStyle name="Normal 5 3 2 2 3 4 2 2 3" xfId="52052" xr:uid="{5990D26C-74E8-47C5-B2EE-8B90F484973E}"/>
    <cellStyle name="Normal 5 3 2 2 3 4 2 3" xfId="24125" xr:uid="{5B2425E0-C718-41D4-8D24-687105E9F76C}"/>
    <cellStyle name="Normal 5 3 2 2 3 4 2 3 2" xfId="52054" xr:uid="{ADCB0B40-99B3-4997-B707-6D9B9E8FCA22}"/>
    <cellStyle name="Normal 5 3 2 2 3 4 2 4" xfId="52051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6" xr:uid="{0A345D05-9A07-476C-93CE-6E7849B9C9AD}"/>
    <cellStyle name="Normal 5 3 2 2 3 4 3 3" xfId="52055" xr:uid="{9B0CA751-1B92-4F6D-8D3C-9D486CA1379D}"/>
    <cellStyle name="Normal 5 3 2 2 3 4 4" xfId="24128" xr:uid="{3FA26BC9-7C1A-4CEA-B45D-F291CA40D850}"/>
    <cellStyle name="Normal 5 3 2 2 3 4 4 2" xfId="52057" xr:uid="{7AD0B31A-5D83-45DC-9B6F-05AFA7783CEB}"/>
    <cellStyle name="Normal 5 3 2 2 3 4 5" xfId="52050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1" xr:uid="{F20FC795-C717-44D1-B812-D79DC260F51D}"/>
    <cellStyle name="Normal 5 3 2 2 3 5 2 2 3" xfId="52060" xr:uid="{397DD68F-0089-461A-9529-637F33B3E9E9}"/>
    <cellStyle name="Normal 5 3 2 2 3 5 2 3" xfId="24133" xr:uid="{1B2B2804-DC2D-40B3-9192-367D2F8B4796}"/>
    <cellStyle name="Normal 5 3 2 2 3 5 2 3 2" xfId="52062" xr:uid="{196F23FF-4A69-468D-ACB9-A838AA1482A9}"/>
    <cellStyle name="Normal 5 3 2 2 3 5 2 4" xfId="52059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4" xr:uid="{453BFD7F-7ED4-4D2A-B31B-1A2EB7BA37CF}"/>
    <cellStyle name="Normal 5 3 2 2 3 5 3 3" xfId="52063" xr:uid="{D7B019FB-DDAB-4828-903B-D386AA7F2A14}"/>
    <cellStyle name="Normal 5 3 2 2 3 5 4" xfId="24136" xr:uid="{26B09B24-114F-46D6-9BE9-44D295362434}"/>
    <cellStyle name="Normal 5 3 2 2 3 5 4 2" xfId="52065" xr:uid="{CDB5AAED-097E-48FD-A780-40136894558E}"/>
    <cellStyle name="Normal 5 3 2 2 3 5 5" xfId="52058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8" xr:uid="{2C2AB682-CB97-4412-8C5E-8EB32733AB47}"/>
    <cellStyle name="Normal 5 3 2 2 3 6 2 3" xfId="52067" xr:uid="{7D79D445-6ADA-497D-B546-36D4CD5BAF3F}"/>
    <cellStyle name="Normal 5 3 2 2 3 6 3" xfId="24140" xr:uid="{CF94443D-0E5F-4F6D-AF6B-09A16EF98890}"/>
    <cellStyle name="Normal 5 3 2 2 3 6 3 2" xfId="52069" xr:uid="{232C13FD-58F0-49AD-8C90-8202FC9376C6}"/>
    <cellStyle name="Normal 5 3 2 2 3 6 4" xfId="52066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1" xr:uid="{49B603CB-744E-4E95-8179-9E369DA2F57D}"/>
    <cellStyle name="Normal 5 3 2 2 3 7 3" xfId="52070" xr:uid="{280FE8A6-1F35-467F-9E2B-8E10DEFABE0B}"/>
    <cellStyle name="Normal 5 3 2 2 3 8" xfId="24143" xr:uid="{991345C8-B83C-4A1D-9216-B8FA7301A4FA}"/>
    <cellStyle name="Normal 5 3 2 2 3 8 2" xfId="52072" xr:uid="{425FA0C6-AC31-4211-8D02-7C2886A40087}"/>
    <cellStyle name="Normal 5 3 2 2 3 9" xfId="27992" xr:uid="{596C4067-AD3D-4B1C-BDF4-D6BDB116899D}"/>
    <cellStyle name="Normal 5 3 2 2 3 9 2" xfId="55910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7" xr:uid="{8CFDFEBF-FEAD-4503-98DA-A4F717B97C48}"/>
    <cellStyle name="Normal 5 3 2 2 4 2 2 2 2 3" xfId="52076" xr:uid="{F2F97D1C-ED0D-4C47-9229-CCF2BD972981}"/>
    <cellStyle name="Normal 5 3 2 2 4 2 2 2 3" xfId="24149" xr:uid="{5A02A3B6-914F-4880-82CB-076C5C071750}"/>
    <cellStyle name="Normal 5 3 2 2 4 2 2 2 3 2" xfId="52078" xr:uid="{83567AA6-4F09-4EE4-8F3C-1B8DD679300E}"/>
    <cellStyle name="Normal 5 3 2 2 4 2 2 2 4" xfId="52075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0" xr:uid="{27BB2DD1-7F18-4544-8F20-2FF53383DD8E}"/>
    <cellStyle name="Normal 5 3 2 2 4 2 2 3 3" xfId="52079" xr:uid="{2933B81E-77FB-41DA-8599-20DB597FA795}"/>
    <cellStyle name="Normal 5 3 2 2 4 2 2 4" xfId="24152" xr:uid="{40A4C904-FF3F-414D-A642-907D4B188EEA}"/>
    <cellStyle name="Normal 5 3 2 2 4 2 2 4 2" xfId="52081" xr:uid="{35180587-C076-4EDC-910C-436FDB12A567}"/>
    <cellStyle name="Normal 5 3 2 2 4 2 2 5" xfId="52074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4" xr:uid="{90315DF3-E9BA-47F6-9C92-9FBED40A7D8C}"/>
    <cellStyle name="Normal 5 3 2 2 4 2 3 2 3" xfId="52083" xr:uid="{7CB1F190-A8B6-443E-A3CD-5CFB72E807BF}"/>
    <cellStyle name="Normal 5 3 2 2 4 2 3 3" xfId="24156" xr:uid="{CAB9EF24-ED96-45B3-95D3-63F7F4865A12}"/>
    <cellStyle name="Normal 5 3 2 2 4 2 3 3 2" xfId="52085" xr:uid="{7ABC4A48-79BF-461C-8FFE-22993353C7C2}"/>
    <cellStyle name="Normal 5 3 2 2 4 2 3 4" xfId="52082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7" xr:uid="{54667185-1E9D-4329-94AE-A28360060F2A}"/>
    <cellStyle name="Normal 5 3 2 2 4 2 4 3" xfId="52086" xr:uid="{1E852AC0-2705-4445-AC3A-97A97D57A1D6}"/>
    <cellStyle name="Normal 5 3 2 2 4 2 5" xfId="24159" xr:uid="{D384B3A5-CA5E-4447-B37B-D4194FDFFD8F}"/>
    <cellStyle name="Normal 5 3 2 2 4 2 5 2" xfId="52088" xr:uid="{1B538728-3367-4DB8-904D-D497A94BBE5D}"/>
    <cellStyle name="Normal 5 3 2 2 4 2 6" xfId="52073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2" xr:uid="{EA39DF9A-C433-4D21-AC4D-4EB80B1D30BD}"/>
    <cellStyle name="Normal 5 3 2 2 4 3 2 2 3" xfId="52091" xr:uid="{45B5ADD9-4B6C-4908-9AE0-F8A1CF4FEC78}"/>
    <cellStyle name="Normal 5 3 2 2 4 3 2 3" xfId="24164" xr:uid="{F1915FAB-EA80-4637-BB7F-749055F96FB2}"/>
    <cellStyle name="Normal 5 3 2 2 4 3 2 3 2" xfId="52093" xr:uid="{A988DF24-B8D3-4909-A766-7B3E7CA4BA99}"/>
    <cellStyle name="Normal 5 3 2 2 4 3 2 4" xfId="52090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5" xr:uid="{CD4AE92F-C15A-4902-9D63-64D1B75C6D40}"/>
    <cellStyle name="Normal 5 3 2 2 4 3 3 3" xfId="52094" xr:uid="{0B0B6AFF-3025-494E-9621-3F7F17AFFB0D}"/>
    <cellStyle name="Normal 5 3 2 2 4 3 4" xfId="24167" xr:uid="{BABD496D-3EB2-4F8A-B6E7-5604B4E648D0}"/>
    <cellStyle name="Normal 5 3 2 2 4 3 4 2" xfId="52096" xr:uid="{029247CB-7671-4879-963C-F664F5B52AF0}"/>
    <cellStyle name="Normal 5 3 2 2 4 3 5" xfId="52089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0" xr:uid="{3EB40C4D-66CF-48F5-B0FD-8E2E48908577}"/>
    <cellStyle name="Normal 5 3 2 2 4 4 2 2 3" xfId="52099" xr:uid="{BDE1DFE7-9499-4D94-88C7-132111DDC5BD}"/>
    <cellStyle name="Normal 5 3 2 2 4 4 2 3" xfId="24172" xr:uid="{C65D8EA9-B327-48F0-8D0C-AB21D0B1E14C}"/>
    <cellStyle name="Normal 5 3 2 2 4 4 2 3 2" xfId="52101" xr:uid="{4D0139D8-5F4E-473F-8F9E-3D1EF049D035}"/>
    <cellStyle name="Normal 5 3 2 2 4 4 2 4" xfId="52098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3" xr:uid="{95241D6D-D120-4C76-B413-6A309CA86347}"/>
    <cellStyle name="Normal 5 3 2 2 4 4 3 3" xfId="52102" xr:uid="{7AD98354-A06C-47B4-9BF0-818355213EC6}"/>
    <cellStyle name="Normal 5 3 2 2 4 4 4" xfId="24175" xr:uid="{60C3F449-D8AE-4E87-BD7B-56EA82C70012}"/>
    <cellStyle name="Normal 5 3 2 2 4 4 4 2" xfId="52104" xr:uid="{65DB8CE2-2754-4484-B922-6A31B74D255A}"/>
    <cellStyle name="Normal 5 3 2 2 4 4 5" xfId="52097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7" xr:uid="{B66B3DDE-0F73-48D5-8CCC-CAEA9F45B1E7}"/>
    <cellStyle name="Normal 5 3 2 2 4 5 2 3" xfId="52106" xr:uid="{F032E588-327E-47C4-9363-4B57916DA9AC}"/>
    <cellStyle name="Normal 5 3 2 2 4 5 3" xfId="24179" xr:uid="{65C9585C-7723-4FEA-BDE9-5BD77DD5F01C}"/>
    <cellStyle name="Normal 5 3 2 2 4 5 3 2" xfId="52108" xr:uid="{7457CA15-D31E-4153-A5E9-AADDF8FE4409}"/>
    <cellStyle name="Normal 5 3 2 2 4 5 4" xfId="52105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0" xr:uid="{55BC58EB-D57D-4ACA-8225-F4AAE27A040A}"/>
    <cellStyle name="Normal 5 3 2 2 4 6 3" xfId="52109" xr:uid="{0FDFA474-7C90-4C54-AEE1-37ABB5A1CCFE}"/>
    <cellStyle name="Normal 5 3 2 2 4 7" xfId="24182" xr:uid="{BCA3FECF-5940-421F-A36C-1E802020735D}"/>
    <cellStyle name="Normal 5 3 2 2 4 7 2" xfId="52111" xr:uid="{489B1B8D-D7B4-4772-85DA-E27DD8655A96}"/>
    <cellStyle name="Normal 5 3 2 2 4 8" xfId="28471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6" xr:uid="{35789182-8CB9-4802-A5B0-9D6EC8DBB2DA}"/>
    <cellStyle name="Normal 5 3 2 2 5 2 2 2 3" xfId="52115" xr:uid="{5D07DDB1-B75A-4E79-8257-CF1F114B22A8}"/>
    <cellStyle name="Normal 5 3 2 2 5 2 2 3" xfId="24188" xr:uid="{D40FEE50-8050-4F82-89BF-4CD72B05E993}"/>
    <cellStyle name="Normal 5 3 2 2 5 2 2 3 2" xfId="52117" xr:uid="{9B226454-AF22-45FD-81A8-F03CDA0E7E2D}"/>
    <cellStyle name="Normal 5 3 2 2 5 2 2 4" xfId="52114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19" xr:uid="{CAEB8BDA-148F-4233-A4ED-9EE792A3BC9E}"/>
    <cellStyle name="Normal 5 3 2 2 5 2 3 3" xfId="52118" xr:uid="{66FA1F45-E9C7-463E-B6BA-30AC38B24611}"/>
    <cellStyle name="Normal 5 3 2 2 5 2 4" xfId="24191" xr:uid="{77F9DE23-CCAC-4FE7-8E3D-32165CA7491E}"/>
    <cellStyle name="Normal 5 3 2 2 5 2 4 2" xfId="52120" xr:uid="{F11364C3-8E70-4C21-ADCA-67FC0FF24759}"/>
    <cellStyle name="Normal 5 3 2 2 5 2 5" xfId="52113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3" xr:uid="{5B3678F1-0B6B-45F3-BA8F-502619016033}"/>
    <cellStyle name="Normal 5 3 2 2 5 3 2 3" xfId="52122" xr:uid="{046694A4-E5A8-4181-A86E-253D0E99CAE4}"/>
    <cellStyle name="Normal 5 3 2 2 5 3 3" xfId="24195" xr:uid="{3967D015-C0E0-4C8A-A150-46C5E12C24B3}"/>
    <cellStyle name="Normal 5 3 2 2 5 3 3 2" xfId="52124" xr:uid="{FB8706F5-C326-467A-8A5E-38A6F0086E0E}"/>
    <cellStyle name="Normal 5 3 2 2 5 3 4" xfId="52121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6" xr:uid="{979BFB2C-D4D3-4C4A-B377-18C54F23A0C8}"/>
    <cellStyle name="Normal 5 3 2 2 5 4 3" xfId="52125" xr:uid="{9D99136A-5CA0-49AB-9495-5A068B2AD1BA}"/>
    <cellStyle name="Normal 5 3 2 2 5 5" xfId="24198" xr:uid="{C085874E-CA9B-4A45-8831-D8712039ECFD}"/>
    <cellStyle name="Normal 5 3 2 2 5 5 2" xfId="52127" xr:uid="{CCECD05E-0425-4D09-BA2B-6E688865EC3F}"/>
    <cellStyle name="Normal 5 3 2 2 5 6" xfId="52112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1" xr:uid="{BA55014A-DFD5-4C04-A9EC-5B31EBDC730B}"/>
    <cellStyle name="Normal 5 3 2 2 6 2 2 3" xfId="52130" xr:uid="{660395E3-3EE5-43BA-B927-AC69A3E77290}"/>
    <cellStyle name="Normal 5 3 2 2 6 2 3" xfId="24203" xr:uid="{A83ABEDD-D6A5-44FD-875C-2769CC2472EB}"/>
    <cellStyle name="Normal 5 3 2 2 6 2 3 2" xfId="52132" xr:uid="{3F0C1CC7-6BD4-4288-B493-22E26DB6B01D}"/>
    <cellStyle name="Normal 5 3 2 2 6 2 4" xfId="52129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4" xr:uid="{EC5DFCA3-2D9D-4B1E-91E7-84609D767FDA}"/>
    <cellStyle name="Normal 5 3 2 2 6 3 3" xfId="52133" xr:uid="{99470176-65CB-4BF4-B0BB-0B22D803E6AB}"/>
    <cellStyle name="Normal 5 3 2 2 6 4" xfId="24206" xr:uid="{4FD1961D-03F6-49C4-A40C-E6AC4B9FC8F0}"/>
    <cellStyle name="Normal 5 3 2 2 6 4 2" xfId="52135" xr:uid="{2A7C23A3-43B0-433A-911E-5987048165E0}"/>
    <cellStyle name="Normal 5 3 2 2 6 5" xfId="52128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39" xr:uid="{88498D2A-5813-40A6-816D-BE2A2B6CD005}"/>
    <cellStyle name="Normal 5 3 2 2 7 2 2 3" xfId="52138" xr:uid="{19E71DA4-CA68-4762-9D1A-68A34786CEA6}"/>
    <cellStyle name="Normal 5 3 2 2 7 2 3" xfId="24211" xr:uid="{04A6D34E-D5AB-43EF-AE62-7B98484367C5}"/>
    <cellStyle name="Normal 5 3 2 2 7 2 3 2" xfId="52140" xr:uid="{B604FAF9-671A-4BD1-BDC8-77BBCA97EF29}"/>
    <cellStyle name="Normal 5 3 2 2 7 2 4" xfId="52137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2" xr:uid="{84B97DC7-B6BB-461A-9911-AEED34BC9277}"/>
    <cellStyle name="Normal 5 3 2 2 7 3 3" xfId="52141" xr:uid="{D462F424-E99E-4380-ABC4-4E5F66A47C5B}"/>
    <cellStyle name="Normal 5 3 2 2 7 4" xfId="24214" xr:uid="{091B6FC7-D90A-4A5B-8DC8-C9D7CFF4CAFB}"/>
    <cellStyle name="Normal 5 3 2 2 7 4 2" xfId="52143" xr:uid="{187C0956-E24B-4C3E-AE0D-7199F7490C54}"/>
    <cellStyle name="Normal 5 3 2 2 7 5" xfId="52136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6" xr:uid="{BA9C2FA2-2451-4286-BFF6-CD6A98AA16EA}"/>
    <cellStyle name="Normal 5 3 2 2 8 2 3" xfId="52145" xr:uid="{9C45BACA-CBD9-4EB3-BF8E-7F42BEAA5BA9}"/>
    <cellStyle name="Normal 5 3 2 2 8 3" xfId="24218" xr:uid="{3E9A5255-ACCD-4907-A6CA-6E7D866B981A}"/>
    <cellStyle name="Normal 5 3 2 2 8 3 2" xfId="52147" xr:uid="{95CDB70B-0C1F-4F30-B1E5-F3B57BC2266C}"/>
    <cellStyle name="Normal 5 3 2 2 8 4" xfId="52144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49" xr:uid="{02CEFFE2-4ABA-4D20-86F1-BC9C4F20CEBF}"/>
    <cellStyle name="Normal 5 3 2 2 9 3" xfId="52148" xr:uid="{DFE3D73D-4A7B-47ED-A721-19F6AE15EF43}"/>
    <cellStyle name="Normal 5 3 2 3" xfId="184" xr:uid="{F1F5AA79-5CFB-4454-A2AA-4D409CB893D9}"/>
    <cellStyle name="Normal 5 3 2 3 10" xfId="27993" xr:uid="{2948725A-7C8B-40B0-80DA-FB7B4CCEEADE}"/>
    <cellStyle name="Normal 5 3 2 3 10 2" xfId="55911" xr:uid="{6083E127-158E-4A70-919D-E2826046B678}"/>
    <cellStyle name="Normal 5 3 2 3 11" xfId="28166" xr:uid="{533645FA-F071-4209-8A2E-429369C8A4DE}"/>
    <cellStyle name="Normal 5 3 2 3 2" xfId="339" xr:uid="{ACAD13FC-E2DB-465D-8BB9-67EBF163B1A0}"/>
    <cellStyle name="Normal 5 3 2 3 2 10" xfId="28320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4" xr:uid="{0D578D52-9278-4EFD-90F8-FB08DC61A0DB}"/>
    <cellStyle name="Normal 5 3 2 3 2 2 2 2 2 2 3" xfId="52153" xr:uid="{ED0A93A7-7B3B-443C-91FB-F021A1C8A894}"/>
    <cellStyle name="Normal 5 3 2 3 2 2 2 2 2 3" xfId="24226" xr:uid="{7B94052B-5128-4DDB-9035-4A0B0101C994}"/>
    <cellStyle name="Normal 5 3 2 3 2 2 2 2 2 3 2" xfId="52155" xr:uid="{F2D67DED-9E86-41E3-A339-5C6A40CFB708}"/>
    <cellStyle name="Normal 5 3 2 3 2 2 2 2 2 4" xfId="52152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7" xr:uid="{51AF27FD-5C69-498A-8C59-4E49C9B3BCC5}"/>
    <cellStyle name="Normal 5 3 2 3 2 2 2 2 3 3" xfId="52156" xr:uid="{BFA369BB-8E42-4001-BF47-D92064D45DD8}"/>
    <cellStyle name="Normal 5 3 2 3 2 2 2 2 4" xfId="24229" xr:uid="{A3E5BA6B-B957-4D77-BB22-B9695484B255}"/>
    <cellStyle name="Normal 5 3 2 3 2 2 2 2 4 2" xfId="52158" xr:uid="{32517AED-5AE5-4F20-A146-18211331F61C}"/>
    <cellStyle name="Normal 5 3 2 3 2 2 2 2 5" xfId="52151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1" xr:uid="{943311AE-8692-4DCD-B326-EC3EC44FC114}"/>
    <cellStyle name="Normal 5 3 2 3 2 2 2 3 2 3" xfId="52160" xr:uid="{BCD3EE24-E74A-4D8A-A873-3CF93C6C9BE1}"/>
    <cellStyle name="Normal 5 3 2 3 2 2 2 3 3" xfId="24233" xr:uid="{AF10C722-A4A3-403E-B265-1394A4D1C681}"/>
    <cellStyle name="Normal 5 3 2 3 2 2 2 3 3 2" xfId="52162" xr:uid="{882E6EA7-F909-4E58-B17D-E94C7044B308}"/>
    <cellStyle name="Normal 5 3 2 3 2 2 2 3 4" xfId="52159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4" xr:uid="{33A69AF7-AA53-4046-A6EB-D840168963EB}"/>
    <cellStyle name="Normal 5 3 2 3 2 2 2 4 3" xfId="52163" xr:uid="{3ACF1D59-CA0F-4472-8701-D781FA0BF226}"/>
    <cellStyle name="Normal 5 3 2 3 2 2 2 5" xfId="24236" xr:uid="{A735E5CB-64C4-4D91-9D9F-BB8606AD3A32}"/>
    <cellStyle name="Normal 5 3 2 3 2 2 2 5 2" xfId="52165" xr:uid="{52FAE8AD-8909-4E07-A4BD-78A99073648C}"/>
    <cellStyle name="Normal 5 3 2 3 2 2 2 6" xfId="52150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69" xr:uid="{35E772D2-A5C3-4175-BECE-462C55FA7141}"/>
    <cellStyle name="Normal 5 3 2 3 2 2 3 2 2 3" xfId="52168" xr:uid="{B8683F9B-7D44-41C8-8B18-B7DB9CCA8AA3}"/>
    <cellStyle name="Normal 5 3 2 3 2 2 3 2 3" xfId="24241" xr:uid="{F472B86D-9811-4BD2-91B5-035C436F802C}"/>
    <cellStyle name="Normal 5 3 2 3 2 2 3 2 3 2" xfId="52170" xr:uid="{09707904-17C3-405C-AA1D-304C6EBE380F}"/>
    <cellStyle name="Normal 5 3 2 3 2 2 3 2 4" xfId="52167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2" xr:uid="{36DAAD04-F438-4850-B7CE-C0EDD3A23A33}"/>
    <cellStyle name="Normal 5 3 2 3 2 2 3 3 3" xfId="52171" xr:uid="{4D44AFCB-E4C0-4300-8D3A-DFBC3B8CB516}"/>
    <cellStyle name="Normal 5 3 2 3 2 2 3 4" xfId="24244" xr:uid="{95BD4E31-60CF-463B-8248-345DFCC96F0A}"/>
    <cellStyle name="Normal 5 3 2 3 2 2 3 4 2" xfId="52173" xr:uid="{D355C843-1AF0-4A47-A851-E93A5049C541}"/>
    <cellStyle name="Normal 5 3 2 3 2 2 3 5" xfId="52166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7" xr:uid="{EC1B71D1-5CFD-4378-AD27-F7C44577E273}"/>
    <cellStyle name="Normal 5 3 2 3 2 2 4 2 2 3" xfId="52176" xr:uid="{23B26ECB-72A8-4617-ABC5-43D82F5119D8}"/>
    <cellStyle name="Normal 5 3 2 3 2 2 4 2 3" xfId="24249" xr:uid="{531EC175-5728-4E11-9629-8B6E1FEC0764}"/>
    <cellStyle name="Normal 5 3 2 3 2 2 4 2 3 2" xfId="52178" xr:uid="{4E592A4F-F2D0-49BC-A79A-D7F4682C3095}"/>
    <cellStyle name="Normal 5 3 2 3 2 2 4 2 4" xfId="52175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0" xr:uid="{9B4C6D5D-36A9-4C4F-81EC-E4E7ADDE90D5}"/>
    <cellStyle name="Normal 5 3 2 3 2 2 4 3 3" xfId="52179" xr:uid="{D12D60F5-6346-401D-80E6-1324C0D24E0D}"/>
    <cellStyle name="Normal 5 3 2 3 2 2 4 4" xfId="24252" xr:uid="{65E5F471-2A05-4070-964B-3D606B2AC566}"/>
    <cellStyle name="Normal 5 3 2 3 2 2 4 4 2" xfId="52181" xr:uid="{FFBC4B5E-933A-4AC6-860A-42FE5351F6B2}"/>
    <cellStyle name="Normal 5 3 2 3 2 2 4 5" xfId="52174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4" xr:uid="{85D06BAB-157F-46F3-8D6F-48492CC7FC1D}"/>
    <cellStyle name="Normal 5 3 2 3 2 2 5 2 3" xfId="52183" xr:uid="{B233A959-FACB-4396-8D29-94AB357CAD17}"/>
    <cellStyle name="Normal 5 3 2 3 2 2 5 3" xfId="24256" xr:uid="{74CADCC5-2CB6-4CDB-ACFE-8BE96AD8E03A}"/>
    <cellStyle name="Normal 5 3 2 3 2 2 5 3 2" xfId="52185" xr:uid="{560AEB86-8681-42B7-AC21-4F8FA486DD11}"/>
    <cellStyle name="Normal 5 3 2 3 2 2 5 4" xfId="52182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7" xr:uid="{3FEAFD64-2FF1-44CA-B87A-7D5D4DC4702D}"/>
    <cellStyle name="Normal 5 3 2 3 2 2 6 3" xfId="52186" xr:uid="{B0FE5B56-C9CC-4586-B051-29D0F9CB3C4E}"/>
    <cellStyle name="Normal 5 3 2 3 2 2 7" xfId="24259" xr:uid="{42E3C56E-13BD-433A-A78F-3595FE1A4821}"/>
    <cellStyle name="Normal 5 3 2 3 2 2 7 2" xfId="52188" xr:uid="{EE6FEDFC-4B08-4194-A9C1-06BACC895EFC}"/>
    <cellStyle name="Normal 5 3 2 3 2 2 8" xfId="28665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3" xr:uid="{08398DE8-42D9-4D46-AA65-930A53C3153D}"/>
    <cellStyle name="Normal 5 3 2 3 2 3 2 2 2 3" xfId="52192" xr:uid="{AF1114A3-8FC8-4385-A4B2-6E200A68CBB9}"/>
    <cellStyle name="Normal 5 3 2 3 2 3 2 2 3" xfId="24265" xr:uid="{19F0AE9F-A6DB-4840-A9A2-551C3DCFF1DE}"/>
    <cellStyle name="Normal 5 3 2 3 2 3 2 2 3 2" xfId="52194" xr:uid="{A2998896-B98F-47CA-917B-36AC7FD4FAFF}"/>
    <cellStyle name="Normal 5 3 2 3 2 3 2 2 4" xfId="52191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6" xr:uid="{098A9C6C-1A1A-4051-AAFF-B3124131EBD9}"/>
    <cellStyle name="Normal 5 3 2 3 2 3 2 3 3" xfId="52195" xr:uid="{847CA54C-925B-4F55-B153-60775AC1E580}"/>
    <cellStyle name="Normal 5 3 2 3 2 3 2 4" xfId="24268" xr:uid="{6B844A40-F902-4302-99C4-639A9E139D28}"/>
    <cellStyle name="Normal 5 3 2 3 2 3 2 4 2" xfId="52197" xr:uid="{A44E3D29-15BD-4EC7-A948-28CEE8155269}"/>
    <cellStyle name="Normal 5 3 2 3 2 3 2 5" xfId="52190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0" xr:uid="{3B0E9CF3-B223-47FE-A6F5-3FC6C7999165}"/>
    <cellStyle name="Normal 5 3 2 3 2 3 3 2 3" xfId="52199" xr:uid="{68ED91D0-D285-47D2-B388-41E1BBDF1FB4}"/>
    <cellStyle name="Normal 5 3 2 3 2 3 3 3" xfId="24272" xr:uid="{73283373-91C2-4A31-9BE2-E97FF9B56463}"/>
    <cellStyle name="Normal 5 3 2 3 2 3 3 3 2" xfId="52201" xr:uid="{2D87E519-7803-4AFF-9E61-0CE0018BC3EC}"/>
    <cellStyle name="Normal 5 3 2 3 2 3 3 4" xfId="52198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3" xr:uid="{6C7B9577-B3B1-40F8-8286-9DD8A2E2B4A1}"/>
    <cellStyle name="Normal 5 3 2 3 2 3 4 3" xfId="52202" xr:uid="{7E971729-46FF-43C2-983E-3EDE6EF8A869}"/>
    <cellStyle name="Normal 5 3 2 3 2 3 5" xfId="24275" xr:uid="{76B3B13D-6A63-4FC0-8055-3F994AE077B6}"/>
    <cellStyle name="Normal 5 3 2 3 2 3 5 2" xfId="52204" xr:uid="{6098F3A6-8B61-4C0E-B00D-3CCFD3155955}"/>
    <cellStyle name="Normal 5 3 2 3 2 3 6" xfId="52189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8" xr:uid="{A72556A2-8831-49B7-AD35-C60FE6058069}"/>
    <cellStyle name="Normal 5 3 2 3 2 4 2 2 3" xfId="52207" xr:uid="{D16EE83C-31DE-43BF-9222-E683CD08A833}"/>
    <cellStyle name="Normal 5 3 2 3 2 4 2 3" xfId="24280" xr:uid="{B0C26F90-A69E-4F17-B48D-22F4CC1C3F14}"/>
    <cellStyle name="Normal 5 3 2 3 2 4 2 3 2" xfId="52209" xr:uid="{87D91C2D-4514-4EC5-8AA0-569C25F7B7BE}"/>
    <cellStyle name="Normal 5 3 2 3 2 4 2 4" xfId="52206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1" xr:uid="{2043C3A6-9DD8-474C-960B-34AE006E11CF}"/>
    <cellStyle name="Normal 5 3 2 3 2 4 3 3" xfId="52210" xr:uid="{0BCAA359-FE46-4248-B6E5-7CCD8B82F517}"/>
    <cellStyle name="Normal 5 3 2 3 2 4 4" xfId="24283" xr:uid="{E48B8B7F-D48A-4A5E-80FF-2E8CD74C540D}"/>
    <cellStyle name="Normal 5 3 2 3 2 4 4 2" xfId="52212" xr:uid="{732C7638-1705-4660-8F5A-939B06D20718}"/>
    <cellStyle name="Normal 5 3 2 3 2 4 5" xfId="52205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6" xr:uid="{06CD687C-3BF0-4B6F-98CA-68C75A2D0D60}"/>
    <cellStyle name="Normal 5 3 2 3 2 5 2 2 3" xfId="52215" xr:uid="{116D0B28-AAD4-4F93-9157-05CF6CFEA45B}"/>
    <cellStyle name="Normal 5 3 2 3 2 5 2 3" xfId="24288" xr:uid="{C4F1C536-82BC-417C-9AE2-F7F18F659515}"/>
    <cellStyle name="Normal 5 3 2 3 2 5 2 3 2" xfId="52217" xr:uid="{241F7ADA-E0D5-4DF9-AB78-2B3CBB14CF25}"/>
    <cellStyle name="Normal 5 3 2 3 2 5 2 4" xfId="52214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19" xr:uid="{C794F172-2155-4845-BF79-BCF4790394BE}"/>
    <cellStyle name="Normal 5 3 2 3 2 5 3 3" xfId="52218" xr:uid="{0C38BF4C-44DB-4D97-81F4-5E4663FC2CBF}"/>
    <cellStyle name="Normal 5 3 2 3 2 5 4" xfId="24291" xr:uid="{ED151A27-D81D-4C72-B67B-2EB2BD67FD0E}"/>
    <cellStyle name="Normal 5 3 2 3 2 5 4 2" xfId="52220" xr:uid="{5124B4BF-1240-4F08-9AE2-A38862CD7C69}"/>
    <cellStyle name="Normal 5 3 2 3 2 5 5" xfId="52213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3" xr:uid="{17545A03-BC19-485A-8C12-8208D6DF3294}"/>
    <cellStyle name="Normal 5 3 2 3 2 6 2 3" xfId="52222" xr:uid="{5E39BD49-E398-43E7-B647-DA02EE236371}"/>
    <cellStyle name="Normal 5 3 2 3 2 6 3" xfId="24295" xr:uid="{D45F5190-CCD7-4925-85DA-31315508721E}"/>
    <cellStyle name="Normal 5 3 2 3 2 6 3 2" xfId="52224" xr:uid="{BE57D937-CB4A-46AB-BFC4-D2BA8DF395EB}"/>
    <cellStyle name="Normal 5 3 2 3 2 6 4" xfId="52221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6" xr:uid="{EEA21B50-023F-4AAE-8D6F-62BDE0BCF4E9}"/>
    <cellStyle name="Normal 5 3 2 3 2 7 3" xfId="52225" xr:uid="{D7442E56-9DEA-4DBE-94C9-98C0A87F9D83}"/>
    <cellStyle name="Normal 5 3 2 3 2 8" xfId="24298" xr:uid="{E4A9799D-4EDD-40AF-9EEB-1153BEC71E84}"/>
    <cellStyle name="Normal 5 3 2 3 2 8 2" xfId="52227" xr:uid="{4356BF5E-E534-4BF9-AD6F-969081FFD519}"/>
    <cellStyle name="Normal 5 3 2 3 2 9" xfId="27994" xr:uid="{84E0A0C1-707C-464E-A558-1753C8B12034}"/>
    <cellStyle name="Normal 5 3 2 3 2 9 2" xfId="55912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2" xr:uid="{E91B2B6D-F53C-4281-80F1-E91AF370D0BE}"/>
    <cellStyle name="Normal 5 3 2 3 3 2 2 2 2 3" xfId="52231" xr:uid="{2A271B2D-3FCB-498E-9B27-B96D53733A63}"/>
    <cellStyle name="Normal 5 3 2 3 3 2 2 2 3" xfId="24304" xr:uid="{6B56FC57-15E1-4FFE-B914-AE1BE7DF89ED}"/>
    <cellStyle name="Normal 5 3 2 3 3 2 2 2 3 2" xfId="52233" xr:uid="{1913A759-3F78-41EE-A76A-36108C5AD1BD}"/>
    <cellStyle name="Normal 5 3 2 3 3 2 2 2 4" xfId="52230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5" xr:uid="{9C76E2CA-9F18-44F7-94C8-4706817ABC33}"/>
    <cellStyle name="Normal 5 3 2 3 3 2 2 3 3" xfId="52234" xr:uid="{61E0A419-B380-4C65-A1B4-BFA65CF82FFE}"/>
    <cellStyle name="Normal 5 3 2 3 3 2 2 4" xfId="24307" xr:uid="{34AB376E-68DF-439E-AB17-638874CD5EC5}"/>
    <cellStyle name="Normal 5 3 2 3 3 2 2 4 2" xfId="52236" xr:uid="{99B20099-A751-4273-9223-2B7B47DD3B77}"/>
    <cellStyle name="Normal 5 3 2 3 3 2 2 5" xfId="52229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39" xr:uid="{859F8B66-36A1-461F-9D1D-7A3EF385A002}"/>
    <cellStyle name="Normal 5 3 2 3 3 2 3 2 3" xfId="52238" xr:uid="{7EC1D3A8-6782-4FC1-BB60-E2E1BAAAB567}"/>
    <cellStyle name="Normal 5 3 2 3 3 2 3 3" xfId="24311" xr:uid="{D64730DA-A752-4C4F-B21E-59B59CC01C0C}"/>
    <cellStyle name="Normal 5 3 2 3 3 2 3 3 2" xfId="52240" xr:uid="{5ADFB745-127E-4BD2-B5FC-2FDFC6F91D7F}"/>
    <cellStyle name="Normal 5 3 2 3 3 2 3 4" xfId="52237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2" xr:uid="{1DA18563-D122-43B2-B9F3-561C6BA8BEFD}"/>
    <cellStyle name="Normal 5 3 2 3 3 2 4 3" xfId="52241" xr:uid="{A9002B0F-9216-4D6A-AF19-FF06F7060C42}"/>
    <cellStyle name="Normal 5 3 2 3 3 2 5" xfId="24314" xr:uid="{300B81D8-3480-4A36-AC65-6DBE2CAF1177}"/>
    <cellStyle name="Normal 5 3 2 3 3 2 5 2" xfId="52243" xr:uid="{0901BA69-2B52-4C24-B54A-53DA05D064A6}"/>
    <cellStyle name="Normal 5 3 2 3 3 2 6" xfId="52228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7" xr:uid="{274AC836-AB69-4E82-9806-129393424A25}"/>
    <cellStyle name="Normal 5 3 2 3 3 3 2 2 3" xfId="52246" xr:uid="{29ED6DA1-9889-4130-8BF4-4B147C05B6DD}"/>
    <cellStyle name="Normal 5 3 2 3 3 3 2 3" xfId="24319" xr:uid="{12286C7F-9DDE-4388-9DF7-9A456FA189B1}"/>
    <cellStyle name="Normal 5 3 2 3 3 3 2 3 2" xfId="52248" xr:uid="{3A962FEB-5309-41B6-976E-AB6A7D2DAE21}"/>
    <cellStyle name="Normal 5 3 2 3 3 3 2 4" xfId="52245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0" xr:uid="{9E072491-ED0D-432D-9642-4B400C927A81}"/>
    <cellStyle name="Normal 5 3 2 3 3 3 3 3" xfId="52249" xr:uid="{D4086D3A-D8C7-4C33-889C-98524DCD2724}"/>
    <cellStyle name="Normal 5 3 2 3 3 3 4" xfId="24322" xr:uid="{B6516633-D153-4E15-84B6-F0077D979336}"/>
    <cellStyle name="Normal 5 3 2 3 3 3 4 2" xfId="52251" xr:uid="{930F5B3B-E876-4D2C-8459-68BA3A05ED15}"/>
    <cellStyle name="Normal 5 3 2 3 3 3 5" xfId="52244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5" xr:uid="{4BDDD111-56DF-48D5-8C2B-12EE5225CF77}"/>
    <cellStyle name="Normal 5 3 2 3 3 4 2 2 3" xfId="52254" xr:uid="{D6238C7F-EF53-4D2E-AE2A-EB93B3D73D20}"/>
    <cellStyle name="Normal 5 3 2 3 3 4 2 3" xfId="24327" xr:uid="{19A4A567-4794-4E01-999D-1E92578CDFF3}"/>
    <cellStyle name="Normal 5 3 2 3 3 4 2 3 2" xfId="52256" xr:uid="{0B56299C-CF8B-4622-81A4-8CC12CEF7494}"/>
    <cellStyle name="Normal 5 3 2 3 3 4 2 4" xfId="52253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8" xr:uid="{A3ECF2AD-F0CE-44D6-A6D7-6BA1F2CA2795}"/>
    <cellStyle name="Normal 5 3 2 3 3 4 3 3" xfId="52257" xr:uid="{9C1F58CE-DBB3-4F2A-B6F1-2FC326223F69}"/>
    <cellStyle name="Normal 5 3 2 3 3 4 4" xfId="24330" xr:uid="{A0150A4D-BDF9-4F21-9737-8DD53F28CB23}"/>
    <cellStyle name="Normal 5 3 2 3 3 4 4 2" xfId="52259" xr:uid="{408EEB71-806D-47D2-B3BB-A48A0BCC07AB}"/>
    <cellStyle name="Normal 5 3 2 3 3 4 5" xfId="52252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2" xr:uid="{B26A89EE-E38C-459C-B276-F24BA0EA4EF5}"/>
    <cellStyle name="Normal 5 3 2 3 3 5 2 3" xfId="52261" xr:uid="{0208CE43-ADEA-4DF6-8A15-532689043B8B}"/>
    <cellStyle name="Normal 5 3 2 3 3 5 3" xfId="24334" xr:uid="{C4DB73AA-3CF3-4485-97EA-63FC6CA55F9D}"/>
    <cellStyle name="Normal 5 3 2 3 3 5 3 2" xfId="52263" xr:uid="{B086CBC6-EE54-4972-9389-005858D0DF16}"/>
    <cellStyle name="Normal 5 3 2 3 3 5 4" xfId="52260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5" xr:uid="{7BA7D45E-1520-4365-8074-F1C3463E871B}"/>
    <cellStyle name="Normal 5 3 2 3 3 6 3" xfId="52264" xr:uid="{1CAC1E1C-E45D-44CE-A16B-E08269FB219D}"/>
    <cellStyle name="Normal 5 3 2 3 3 7" xfId="24337" xr:uid="{25B2DA00-6663-4115-AC12-E2AED6996DB5}"/>
    <cellStyle name="Normal 5 3 2 3 3 7 2" xfId="52266" xr:uid="{84AF2D62-9247-4E9D-AFEE-C9A6BA010CDC}"/>
    <cellStyle name="Normal 5 3 2 3 3 8" xfId="28511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1" xr:uid="{753410A4-1FF1-4946-89D5-6CAAE582FB54}"/>
    <cellStyle name="Normal 5 3 2 3 4 2 2 2 3" xfId="52270" xr:uid="{C7E426BB-F44E-437C-953B-1D29BDE5F030}"/>
    <cellStyle name="Normal 5 3 2 3 4 2 2 3" xfId="24343" xr:uid="{357EB099-773F-4926-856F-942628DC3927}"/>
    <cellStyle name="Normal 5 3 2 3 4 2 2 3 2" xfId="52272" xr:uid="{B3500EAE-D83D-4798-BE3A-8EE48AB9A6AC}"/>
    <cellStyle name="Normal 5 3 2 3 4 2 2 4" xfId="52269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4" xr:uid="{131DDCF6-E447-45DE-BAC8-431A8C857DB8}"/>
    <cellStyle name="Normal 5 3 2 3 4 2 3 3" xfId="52273" xr:uid="{B18F1C49-719B-4F26-A233-3258F22101D4}"/>
    <cellStyle name="Normal 5 3 2 3 4 2 4" xfId="24346" xr:uid="{D4BD535A-B79F-46AD-9E8E-5CE21F855EF0}"/>
    <cellStyle name="Normal 5 3 2 3 4 2 4 2" xfId="52275" xr:uid="{35CB3702-190C-4317-AD34-EF94C8AF2FF3}"/>
    <cellStyle name="Normal 5 3 2 3 4 2 5" xfId="52268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8" xr:uid="{8252117C-FF74-49C7-847C-925028A0DE7A}"/>
    <cellStyle name="Normal 5 3 2 3 4 3 2 3" xfId="52277" xr:uid="{01358C03-684B-46F5-A1E0-392AEC327E1F}"/>
    <cellStyle name="Normal 5 3 2 3 4 3 3" xfId="24350" xr:uid="{62B4DE14-0C2B-4B73-B99D-1C97C28D2E41}"/>
    <cellStyle name="Normal 5 3 2 3 4 3 3 2" xfId="52279" xr:uid="{A5D219A1-3768-413A-9060-B35DE93CD968}"/>
    <cellStyle name="Normal 5 3 2 3 4 3 4" xfId="52276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1" xr:uid="{104851B9-7417-4DF7-A66A-948041B2AD22}"/>
    <cellStyle name="Normal 5 3 2 3 4 4 3" xfId="52280" xr:uid="{AF7D1893-B1D0-428F-8882-97EEC5CF18C4}"/>
    <cellStyle name="Normal 5 3 2 3 4 5" xfId="24353" xr:uid="{8108EE36-8BA7-4107-B158-4FD14DF59949}"/>
    <cellStyle name="Normal 5 3 2 3 4 5 2" xfId="52282" xr:uid="{F6F8EE33-A283-4C42-BFA1-9A49BB9376F7}"/>
    <cellStyle name="Normal 5 3 2 3 4 6" xfId="52267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6" xr:uid="{59524CCB-A336-4026-AA0C-027B9E8E7831}"/>
    <cellStyle name="Normal 5 3 2 3 5 2 2 3" xfId="52285" xr:uid="{D1E9D271-6264-4F84-BAA2-7FDC6BB3C770}"/>
    <cellStyle name="Normal 5 3 2 3 5 2 3" xfId="24358" xr:uid="{3D126BE7-DBB4-41DC-A195-5846CDB3D6D7}"/>
    <cellStyle name="Normal 5 3 2 3 5 2 3 2" xfId="52287" xr:uid="{0EB3FC4D-8C91-446B-ADE2-8C59FA61B676}"/>
    <cellStyle name="Normal 5 3 2 3 5 2 4" xfId="52284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89" xr:uid="{9725FFEE-15FC-446C-B162-38B9970791EC}"/>
    <cellStyle name="Normal 5 3 2 3 5 3 3" xfId="52288" xr:uid="{CE0D8F23-1E6E-4946-BF76-A14FD9A69D9B}"/>
    <cellStyle name="Normal 5 3 2 3 5 4" xfId="24361" xr:uid="{7CAAF97B-B34B-4766-BC94-0B27E55BE28F}"/>
    <cellStyle name="Normal 5 3 2 3 5 4 2" xfId="52290" xr:uid="{F4CEB8C5-C819-43D6-8AD0-90DC22207EFF}"/>
    <cellStyle name="Normal 5 3 2 3 5 5" xfId="52283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4" xr:uid="{FC7A875B-455B-4AC2-A3E1-825823839367}"/>
    <cellStyle name="Normal 5 3 2 3 6 2 2 3" xfId="52293" xr:uid="{92CA1B3C-FAB3-4E4E-9C22-36517A1E76D5}"/>
    <cellStyle name="Normal 5 3 2 3 6 2 3" xfId="24366" xr:uid="{BFC36089-B087-45AC-9774-88E5853BA87D}"/>
    <cellStyle name="Normal 5 3 2 3 6 2 3 2" xfId="52295" xr:uid="{5673F151-0023-4B4B-BAD5-D35BD32A1EDC}"/>
    <cellStyle name="Normal 5 3 2 3 6 2 4" xfId="52292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7" xr:uid="{74EB0985-939F-4E04-84F9-F57E2B9B5030}"/>
    <cellStyle name="Normal 5 3 2 3 6 3 3" xfId="52296" xr:uid="{C8A153E5-667F-41EA-99C0-04C676CC9FB6}"/>
    <cellStyle name="Normal 5 3 2 3 6 4" xfId="24369" xr:uid="{733A26A9-0035-41CE-9500-13F5AA679339}"/>
    <cellStyle name="Normal 5 3 2 3 6 4 2" xfId="52298" xr:uid="{FD46547E-0A39-466B-AB69-274A51A02082}"/>
    <cellStyle name="Normal 5 3 2 3 6 5" xfId="52291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1" xr:uid="{05B4016A-7481-4808-8D84-872684A400EA}"/>
    <cellStyle name="Normal 5 3 2 3 7 2 3" xfId="52300" xr:uid="{2B6C0D39-81CF-4027-932A-01F00391C776}"/>
    <cellStyle name="Normal 5 3 2 3 7 3" xfId="24373" xr:uid="{39E8D32D-A72F-4FF8-8F21-3FD97E26AEC8}"/>
    <cellStyle name="Normal 5 3 2 3 7 3 2" xfId="52302" xr:uid="{A69D393C-E354-4B88-8068-F94D465A8398}"/>
    <cellStyle name="Normal 5 3 2 3 7 4" xfId="52299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4" xr:uid="{B49AAB77-F0F1-492A-B51F-CBFF60B94870}"/>
    <cellStyle name="Normal 5 3 2 3 8 3" xfId="52303" xr:uid="{6155433E-3F2E-4D76-8F87-21441537CF5F}"/>
    <cellStyle name="Normal 5 3 2 3 9" xfId="24376" xr:uid="{E50B7666-440D-4E43-B14C-15589E90AABC}"/>
    <cellStyle name="Normal 5 3 2 3 9 2" xfId="52305" xr:uid="{B3E6A524-9485-4B0A-B611-838D7227B8B5}"/>
    <cellStyle name="Normal 5 3 2 4" xfId="262" xr:uid="{A0768178-539A-48CB-A50B-8EDA5BEF607F}"/>
    <cellStyle name="Normal 5 3 2 4 10" xfId="28243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0" xr:uid="{7AB12DDA-3E5F-4ABA-B799-2FBD64516BAB}"/>
    <cellStyle name="Normal 5 3 2 4 2 2 2 2 2 3" xfId="52309" xr:uid="{3BF3EB65-D4A3-4F0C-B264-0CB227DBF11B}"/>
    <cellStyle name="Normal 5 3 2 4 2 2 2 2 3" xfId="24382" xr:uid="{C09AA5E0-D7EE-488C-8917-944C67E1A796}"/>
    <cellStyle name="Normal 5 3 2 4 2 2 2 2 3 2" xfId="52311" xr:uid="{4E229244-7936-421E-B180-CCBCD52543DF}"/>
    <cellStyle name="Normal 5 3 2 4 2 2 2 2 4" xfId="52308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3" xr:uid="{38BA534C-89B5-4BE9-975B-E1C6B47A9677}"/>
    <cellStyle name="Normal 5 3 2 4 2 2 2 3 3" xfId="52312" xr:uid="{9157AB9D-21B7-4569-BA89-9F9D38205BA9}"/>
    <cellStyle name="Normal 5 3 2 4 2 2 2 4" xfId="24385" xr:uid="{C40B72A6-FE07-4507-9094-BC5DEAE9ACD4}"/>
    <cellStyle name="Normal 5 3 2 4 2 2 2 4 2" xfId="52314" xr:uid="{2CB1C713-E64E-4E9E-BA2A-700DE541A1BD}"/>
    <cellStyle name="Normal 5 3 2 4 2 2 2 5" xfId="52307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7" xr:uid="{9A9EAA3C-8B5E-47E0-8E8C-60E347D684F4}"/>
    <cellStyle name="Normal 5 3 2 4 2 2 3 2 3" xfId="52316" xr:uid="{3C940605-DCB7-43E1-B70D-A2A35C1890A6}"/>
    <cellStyle name="Normal 5 3 2 4 2 2 3 3" xfId="24389" xr:uid="{09DCD324-E099-496C-B6B9-6153C24FDF8B}"/>
    <cellStyle name="Normal 5 3 2 4 2 2 3 3 2" xfId="52318" xr:uid="{315CC1A3-7916-4968-B9A2-F324761419A4}"/>
    <cellStyle name="Normal 5 3 2 4 2 2 3 4" xfId="52315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0" xr:uid="{EB57458E-6CFE-4285-870F-F7FDD1EF5DB7}"/>
    <cellStyle name="Normal 5 3 2 4 2 2 4 3" xfId="52319" xr:uid="{F564ECB4-D697-4ABC-8C0B-3E90653B771C}"/>
    <cellStyle name="Normal 5 3 2 4 2 2 5" xfId="24392" xr:uid="{41318E14-EC78-4E86-A066-781A1C497724}"/>
    <cellStyle name="Normal 5 3 2 4 2 2 5 2" xfId="52321" xr:uid="{A1F8C0E5-D4AE-4F26-8F4F-C20DE9A7F0DA}"/>
    <cellStyle name="Normal 5 3 2 4 2 2 6" xfId="52306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5" xr:uid="{5403E64C-9EE3-46E8-85F8-112135880F0F}"/>
    <cellStyle name="Normal 5 3 2 4 2 3 2 2 3" xfId="52324" xr:uid="{A5997761-8E7C-40D7-AD78-671928E3A338}"/>
    <cellStyle name="Normal 5 3 2 4 2 3 2 3" xfId="24397" xr:uid="{7C407F52-95FE-4D03-BA5A-A91A98C1B4CB}"/>
    <cellStyle name="Normal 5 3 2 4 2 3 2 3 2" xfId="52326" xr:uid="{1B5F2CF7-8932-44ED-A262-2E92F4A68ABC}"/>
    <cellStyle name="Normal 5 3 2 4 2 3 2 4" xfId="52323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8" xr:uid="{31AFFAB3-D644-4195-B44C-B1F08D020813}"/>
    <cellStyle name="Normal 5 3 2 4 2 3 3 3" xfId="52327" xr:uid="{82471904-A62A-49AD-9D6F-27C5063A68DF}"/>
    <cellStyle name="Normal 5 3 2 4 2 3 4" xfId="24400" xr:uid="{054B9D1A-974D-44CD-B8C2-3BA58C0448A2}"/>
    <cellStyle name="Normal 5 3 2 4 2 3 4 2" xfId="52329" xr:uid="{25C51C7F-B4E8-49FC-B47A-05AC00317BD3}"/>
    <cellStyle name="Normal 5 3 2 4 2 3 5" xfId="52322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3" xr:uid="{2F83799D-9799-4C5F-B3B3-82C3731992B8}"/>
    <cellStyle name="Normal 5 3 2 4 2 4 2 2 3" xfId="52332" xr:uid="{8AFE153B-3CAF-4E67-A05A-13154162ABD2}"/>
    <cellStyle name="Normal 5 3 2 4 2 4 2 3" xfId="24405" xr:uid="{373CB6CE-1E3E-4429-B9FE-7FE1A75AD5C2}"/>
    <cellStyle name="Normal 5 3 2 4 2 4 2 3 2" xfId="52334" xr:uid="{92805489-E20A-4264-8119-5D493026F4DE}"/>
    <cellStyle name="Normal 5 3 2 4 2 4 2 4" xfId="52331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6" xr:uid="{D3B223AC-A735-4D4F-91FF-3EC680FC3B25}"/>
    <cellStyle name="Normal 5 3 2 4 2 4 3 3" xfId="52335" xr:uid="{82782807-4BE9-4F86-8B69-21A5D66D396A}"/>
    <cellStyle name="Normal 5 3 2 4 2 4 4" xfId="24408" xr:uid="{ECE0818F-29B0-42E1-9AB8-8A57B647FAEC}"/>
    <cellStyle name="Normal 5 3 2 4 2 4 4 2" xfId="52337" xr:uid="{44ABEB7E-74D4-4413-A7B7-FF7FB3C5E73E}"/>
    <cellStyle name="Normal 5 3 2 4 2 4 5" xfId="52330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0" xr:uid="{761F453A-A34E-4327-A12F-808C5712ABE7}"/>
    <cellStyle name="Normal 5 3 2 4 2 5 2 3" xfId="52339" xr:uid="{AA67E83E-B2FA-447E-ADE9-F3418E4F9AB4}"/>
    <cellStyle name="Normal 5 3 2 4 2 5 3" xfId="24412" xr:uid="{2361A038-5158-4D6F-9934-634D2D0DBE8C}"/>
    <cellStyle name="Normal 5 3 2 4 2 5 3 2" xfId="52341" xr:uid="{89F32462-0399-43C8-8FD3-3A0AF5C4484E}"/>
    <cellStyle name="Normal 5 3 2 4 2 5 4" xfId="52338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3" xr:uid="{8985589F-7505-48C5-AAE0-E67A7F6A6DED}"/>
    <cellStyle name="Normal 5 3 2 4 2 6 3" xfId="52342" xr:uid="{2B7AF98C-CD1A-4A55-984D-C33324BD97C3}"/>
    <cellStyle name="Normal 5 3 2 4 2 7" xfId="24415" xr:uid="{B6F6EF1D-CE84-4A2F-A73E-AA6C13CDC646}"/>
    <cellStyle name="Normal 5 3 2 4 2 7 2" xfId="52344" xr:uid="{0B9B7C2A-5E0C-47F1-AD01-720DA502AD98}"/>
    <cellStyle name="Normal 5 3 2 4 2 8" xfId="28588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49" xr:uid="{CC8CAF1B-2538-4DBA-BA3E-011FAFD07E93}"/>
    <cellStyle name="Normal 5 3 2 4 3 2 2 2 3" xfId="52348" xr:uid="{0AD4C4AE-4914-4C50-9DC1-5CEB1B7B43DA}"/>
    <cellStyle name="Normal 5 3 2 4 3 2 2 3" xfId="24421" xr:uid="{FBD7F599-3E51-4447-870C-E9B304722636}"/>
    <cellStyle name="Normal 5 3 2 4 3 2 2 3 2" xfId="52350" xr:uid="{C63A6472-DBC1-4EDA-902F-240B7629A459}"/>
    <cellStyle name="Normal 5 3 2 4 3 2 2 4" xfId="52347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2" xr:uid="{3EAC8D58-3DCB-4BD9-9922-11EB87EED82E}"/>
    <cellStyle name="Normal 5 3 2 4 3 2 3 3" xfId="52351" xr:uid="{94F83ADC-1D64-4A0D-9925-F39C81C7B204}"/>
    <cellStyle name="Normal 5 3 2 4 3 2 4" xfId="24424" xr:uid="{30EE11B2-F1B3-4759-BE3F-E1086F6BCD5C}"/>
    <cellStyle name="Normal 5 3 2 4 3 2 4 2" xfId="52353" xr:uid="{D2BC9CA2-F0AA-4301-8051-7DA71B3011D5}"/>
    <cellStyle name="Normal 5 3 2 4 3 2 5" xfId="52346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6" xr:uid="{39C27FAA-C2A3-4593-8635-E3B71A09839A}"/>
    <cellStyle name="Normal 5 3 2 4 3 3 2 3" xfId="52355" xr:uid="{FC3DEF27-E8F2-4F37-BFC5-DAF3F0F9B1E4}"/>
    <cellStyle name="Normal 5 3 2 4 3 3 3" xfId="24428" xr:uid="{DFBE31B9-6A35-4C41-B5E8-14382E992B94}"/>
    <cellStyle name="Normal 5 3 2 4 3 3 3 2" xfId="52357" xr:uid="{85E6F4AA-CAFA-4D68-B07E-4B8ED576EF23}"/>
    <cellStyle name="Normal 5 3 2 4 3 3 4" xfId="52354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59" xr:uid="{E42322D8-DB63-44AD-BC53-1ED390A28271}"/>
    <cellStyle name="Normal 5 3 2 4 3 4 3" xfId="52358" xr:uid="{011D049B-A2FF-4C22-8943-E1BBCBA3B6AF}"/>
    <cellStyle name="Normal 5 3 2 4 3 5" xfId="24431" xr:uid="{5EF50A3F-2604-4D8E-98C7-F8B2B5930777}"/>
    <cellStyle name="Normal 5 3 2 4 3 5 2" xfId="52360" xr:uid="{51B03AF3-D75C-45B6-BBC1-EA4CAF3B8055}"/>
    <cellStyle name="Normal 5 3 2 4 3 6" xfId="52345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4" xr:uid="{34C4976A-AA56-4D46-BF05-A6C5380814B1}"/>
    <cellStyle name="Normal 5 3 2 4 4 2 2 3" xfId="52363" xr:uid="{6E28755C-47A6-450F-9E55-37839C0A2725}"/>
    <cellStyle name="Normal 5 3 2 4 4 2 3" xfId="24436" xr:uid="{BC15530A-51C4-469B-A66A-31200A042839}"/>
    <cellStyle name="Normal 5 3 2 4 4 2 3 2" xfId="52365" xr:uid="{1AEFDE36-B25D-4F0A-B996-1E19D908CAF8}"/>
    <cellStyle name="Normal 5 3 2 4 4 2 4" xfId="52362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7" xr:uid="{5CD4FC77-98E5-4E9E-B5B8-A091591D1434}"/>
    <cellStyle name="Normal 5 3 2 4 4 3 3" xfId="52366" xr:uid="{F2A7D1B3-A837-4808-8D3C-C82F188D0CEB}"/>
    <cellStyle name="Normal 5 3 2 4 4 4" xfId="24439" xr:uid="{3B212B26-5F40-4482-8E95-821134705DF5}"/>
    <cellStyle name="Normal 5 3 2 4 4 4 2" xfId="52368" xr:uid="{38FC60E4-7194-4468-9915-641CC7516512}"/>
    <cellStyle name="Normal 5 3 2 4 4 5" xfId="52361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2" xr:uid="{8025F7C1-1BEF-4BBC-A5D0-41B52110CC6C}"/>
    <cellStyle name="Normal 5 3 2 4 5 2 2 3" xfId="52371" xr:uid="{DC032F6F-F1A5-45D0-90B4-6988FDEE14F0}"/>
    <cellStyle name="Normal 5 3 2 4 5 2 3" xfId="24444" xr:uid="{F702A827-54DD-44A9-8398-9C320F1CBBB6}"/>
    <cellStyle name="Normal 5 3 2 4 5 2 3 2" xfId="52373" xr:uid="{5BDB8909-7CA9-4D84-8DE2-A2DC0DA7CF50}"/>
    <cellStyle name="Normal 5 3 2 4 5 2 4" xfId="52370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5" xr:uid="{E16CA38D-66B5-4FD1-81DF-762B50880724}"/>
    <cellStyle name="Normal 5 3 2 4 5 3 3" xfId="52374" xr:uid="{8CC2C7FA-8118-40AA-81C1-AE58593948E4}"/>
    <cellStyle name="Normal 5 3 2 4 5 4" xfId="24447" xr:uid="{0149FB49-BCC1-4266-8CDD-C995C16117F2}"/>
    <cellStyle name="Normal 5 3 2 4 5 4 2" xfId="52376" xr:uid="{F8D04F61-4D6C-44E5-8BE9-136481270F60}"/>
    <cellStyle name="Normal 5 3 2 4 5 5" xfId="52369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79" xr:uid="{BDE1B09C-7B30-4939-88DA-492A97D2FABA}"/>
    <cellStyle name="Normal 5 3 2 4 6 2 3" xfId="52378" xr:uid="{F5AF30D0-9D5F-4B00-ACC0-5045CE5DAF92}"/>
    <cellStyle name="Normal 5 3 2 4 6 3" xfId="24451" xr:uid="{05B71292-29EA-45B9-AA01-1741DD2D4E9D}"/>
    <cellStyle name="Normal 5 3 2 4 6 3 2" xfId="52380" xr:uid="{7F97317E-2D2D-4167-A1AD-70821DA5DB55}"/>
    <cellStyle name="Normal 5 3 2 4 6 4" xfId="52377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2" xr:uid="{EB0CE0B4-0271-41A7-920E-76F7EA5EF227}"/>
    <cellStyle name="Normal 5 3 2 4 7 3" xfId="52381" xr:uid="{5A2D0934-D59B-4E7D-9702-6867BB40E6CD}"/>
    <cellStyle name="Normal 5 3 2 4 8" xfId="24454" xr:uid="{35FB01E2-49C3-4260-A8DA-3A8EF817A3E4}"/>
    <cellStyle name="Normal 5 3 2 4 8 2" xfId="52383" xr:uid="{D9811E02-B651-46A6-A8F3-DF64D23E6C95}"/>
    <cellStyle name="Normal 5 3 2 4 9" xfId="27995" xr:uid="{1974A3C3-6EDD-43BE-BB43-324E41DFF522}"/>
    <cellStyle name="Normal 5 3 2 4 9 2" xfId="55913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8" xr:uid="{6C6697C1-2476-4DE0-8058-7716E623CE2D}"/>
    <cellStyle name="Normal 5 3 2 5 2 2 2 2 2 3" xfId="52387" xr:uid="{ADD5637D-CE39-43C4-A44D-D1BDF7C0F663}"/>
    <cellStyle name="Normal 5 3 2 5 2 2 2 2 3" xfId="24460" xr:uid="{1BE6366F-2251-4F69-BAA5-5DED53B2C4C4}"/>
    <cellStyle name="Normal 5 3 2 5 2 2 2 2 3 2" xfId="52389" xr:uid="{748870C6-BB2B-4DA2-9447-83C0789FC8EF}"/>
    <cellStyle name="Normal 5 3 2 5 2 2 2 2 4" xfId="52386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1" xr:uid="{0E1BE6AC-EAB6-4243-B762-34158CE6586F}"/>
    <cellStyle name="Normal 5 3 2 5 2 2 2 3 3" xfId="52390" xr:uid="{5F25B61F-58CF-43DE-8FDD-2059948180B6}"/>
    <cellStyle name="Normal 5 3 2 5 2 2 2 4" xfId="24463" xr:uid="{9AC05CA9-4C21-43BA-B0E4-0AADEE8C4D2A}"/>
    <cellStyle name="Normal 5 3 2 5 2 2 2 4 2" xfId="52392" xr:uid="{116CA67C-4F13-49D8-A46A-C9082166DBA2}"/>
    <cellStyle name="Normal 5 3 2 5 2 2 2 5" xfId="52385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5" xr:uid="{41B4EC85-7557-44AC-B992-807252D937D3}"/>
    <cellStyle name="Normal 5 3 2 5 2 2 3 2 3" xfId="52394" xr:uid="{C50E3CFA-C267-4E51-B977-154CD42C8FF1}"/>
    <cellStyle name="Normal 5 3 2 5 2 2 3 3" xfId="24467" xr:uid="{8A2B7908-FFD4-41DC-B21E-6C811C96BBE1}"/>
    <cellStyle name="Normal 5 3 2 5 2 2 3 3 2" xfId="52396" xr:uid="{8E71838B-BE9C-47B4-AEF0-38F64D3A1F1D}"/>
    <cellStyle name="Normal 5 3 2 5 2 2 3 4" xfId="52393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8" xr:uid="{8A32B36F-EC23-43AE-8078-64E02A737BAF}"/>
    <cellStyle name="Normal 5 3 2 5 2 2 4 3" xfId="52397" xr:uid="{703D4030-406E-4771-9D67-E95EB4DABF8C}"/>
    <cellStyle name="Normal 5 3 2 5 2 2 5" xfId="24470" xr:uid="{6EBA3188-7CA5-419E-8A5C-8AAC958EF62D}"/>
    <cellStyle name="Normal 5 3 2 5 2 2 5 2" xfId="52399" xr:uid="{850F2EF3-6C9D-4F15-8DA8-3B69349B118E}"/>
    <cellStyle name="Normal 5 3 2 5 2 2 6" xfId="52384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3" xr:uid="{A8E04A25-6EA3-4F89-B981-97E101AA268E}"/>
    <cellStyle name="Normal 5 3 2 5 2 3 2 2 3" xfId="52402" xr:uid="{18AAEEEF-6E91-405C-99F8-23427091BFDD}"/>
    <cellStyle name="Normal 5 3 2 5 2 3 2 3" xfId="24475" xr:uid="{68AEC304-E842-4360-BE95-463B5D7B70F1}"/>
    <cellStyle name="Normal 5 3 2 5 2 3 2 3 2" xfId="52404" xr:uid="{636FBA5D-0590-4256-BB1D-096670BF373A}"/>
    <cellStyle name="Normal 5 3 2 5 2 3 2 4" xfId="52401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6" xr:uid="{14E33FDE-F659-4601-A2B2-C62A52A7F426}"/>
    <cellStyle name="Normal 5 3 2 5 2 3 3 3" xfId="52405" xr:uid="{2360D868-FE51-46EC-B671-CD2F4BBF5958}"/>
    <cellStyle name="Normal 5 3 2 5 2 3 4" xfId="24478" xr:uid="{3C6C26A0-69B0-43E2-BBF8-3B09EDFADA54}"/>
    <cellStyle name="Normal 5 3 2 5 2 3 4 2" xfId="52407" xr:uid="{A2E09D11-CD76-4B92-BEF7-EFA80AAC1C00}"/>
    <cellStyle name="Normal 5 3 2 5 2 3 5" xfId="52400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1" xr:uid="{56B06362-8859-442A-A414-36BFE6456066}"/>
    <cellStyle name="Normal 5 3 2 5 2 4 2 2 3" xfId="52410" xr:uid="{3F36F7D6-CE50-4D2D-90F6-358BE9D6763C}"/>
    <cellStyle name="Normal 5 3 2 5 2 4 2 3" xfId="24483" xr:uid="{EC12E284-7900-42ED-8C4B-4670A3551F6F}"/>
    <cellStyle name="Normal 5 3 2 5 2 4 2 3 2" xfId="52412" xr:uid="{966D60DB-4708-4036-B0A7-2C60996851E3}"/>
    <cellStyle name="Normal 5 3 2 5 2 4 2 4" xfId="52409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4" xr:uid="{D3DA1162-B3B9-4A71-B392-5C651CB9AED0}"/>
    <cellStyle name="Normal 5 3 2 5 2 4 3 3" xfId="52413" xr:uid="{4648DF6F-8E65-4C1C-B033-2AD8282DD208}"/>
    <cellStyle name="Normal 5 3 2 5 2 4 4" xfId="24486" xr:uid="{C3AC0D6A-3A57-4551-AFF8-5D8A35B2E077}"/>
    <cellStyle name="Normal 5 3 2 5 2 4 4 2" xfId="52415" xr:uid="{7DE4215A-206C-4392-AB0B-C84A8A7C17B9}"/>
    <cellStyle name="Normal 5 3 2 5 2 4 5" xfId="52408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8" xr:uid="{1234C794-528B-4939-9C3F-F89F64C4E757}"/>
    <cellStyle name="Normal 5 3 2 5 2 5 2 3" xfId="52417" xr:uid="{62054E6B-5200-4B39-B6C9-6FD6B6A0107E}"/>
    <cellStyle name="Normal 5 3 2 5 2 5 3" xfId="24490" xr:uid="{E456C89A-3C84-41F6-94BB-82FD8C0C6C82}"/>
    <cellStyle name="Normal 5 3 2 5 2 5 3 2" xfId="52419" xr:uid="{472C2F33-D239-4172-915A-730910FE409E}"/>
    <cellStyle name="Normal 5 3 2 5 2 5 4" xfId="52416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1" xr:uid="{3F44E509-C967-4BCE-87BC-92E5AD013996}"/>
    <cellStyle name="Normal 5 3 2 5 2 6 3" xfId="52420" xr:uid="{66FA1D3A-72F4-4623-B481-C79943A6867F}"/>
    <cellStyle name="Normal 5 3 2 5 2 7" xfId="24493" xr:uid="{9CDE3F7C-4535-4ED6-B8F1-8A13FE71FBB4}"/>
    <cellStyle name="Normal 5 3 2 5 2 7 2" xfId="52422" xr:uid="{EC821CC9-CD30-4A15-8B9F-8E81311AB073}"/>
    <cellStyle name="Normal 5 3 2 5 2 8" xfId="28434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7" xr:uid="{2176417D-64A0-403F-A663-BC841F86107D}"/>
    <cellStyle name="Normal 5 3 2 5 3 2 2 2 3" xfId="52426" xr:uid="{B5EBE1DB-0827-4B49-8745-5EDACCF125B9}"/>
    <cellStyle name="Normal 5 3 2 5 3 2 2 3" xfId="24499" xr:uid="{F543B938-B5E2-4CBE-9B59-628AF71C3067}"/>
    <cellStyle name="Normal 5 3 2 5 3 2 2 3 2" xfId="52428" xr:uid="{DBC0C9A4-B684-4005-B954-DFC1D195BD47}"/>
    <cellStyle name="Normal 5 3 2 5 3 2 2 4" xfId="52425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0" xr:uid="{DD970C0E-01AB-4C2A-A3E3-726BCF5157B3}"/>
    <cellStyle name="Normal 5 3 2 5 3 2 3 3" xfId="52429" xr:uid="{D75EDB4C-028E-4D4C-B38E-F38B5B79E0D9}"/>
    <cellStyle name="Normal 5 3 2 5 3 2 4" xfId="24502" xr:uid="{3B53F7B2-77B9-4A66-95D2-E9A769412A10}"/>
    <cellStyle name="Normal 5 3 2 5 3 2 4 2" xfId="52431" xr:uid="{5AD29DEC-B888-4FFC-A6D4-9C654DAAE6C2}"/>
    <cellStyle name="Normal 5 3 2 5 3 2 5" xfId="52424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4" xr:uid="{6B0943F6-B002-4936-B7F6-3DD326C42EEE}"/>
    <cellStyle name="Normal 5 3 2 5 3 3 2 3" xfId="52433" xr:uid="{1113DC6E-AE23-43FE-9C28-C4BCD2A14C44}"/>
    <cellStyle name="Normal 5 3 2 5 3 3 3" xfId="24506" xr:uid="{8EE40447-72CE-4694-9F77-D79A26202DA9}"/>
    <cellStyle name="Normal 5 3 2 5 3 3 3 2" xfId="52435" xr:uid="{395A2742-98DE-4FFB-BA0B-C70791A07B29}"/>
    <cellStyle name="Normal 5 3 2 5 3 3 4" xfId="52432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7" xr:uid="{FAAD5350-901C-494C-8DA7-A4021B956751}"/>
    <cellStyle name="Normal 5 3 2 5 3 4 3" xfId="52436" xr:uid="{39A0C71F-33EF-4DBA-9944-C84607B0251A}"/>
    <cellStyle name="Normal 5 3 2 5 3 5" xfId="24509" xr:uid="{DD6CF216-BAE6-4301-884A-D2CD71B3BBFE}"/>
    <cellStyle name="Normal 5 3 2 5 3 5 2" xfId="52438" xr:uid="{BB11DE6D-8BC5-4AD2-8690-FF482B6D4D10}"/>
    <cellStyle name="Normal 5 3 2 5 3 6" xfId="52423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2" xr:uid="{C52C0EAC-0510-463F-B6FD-EBEBFA649C1B}"/>
    <cellStyle name="Normal 5 3 2 5 4 2 2 3" xfId="52441" xr:uid="{B113C714-4B90-4B49-AA80-ECF1E834CB6E}"/>
    <cellStyle name="Normal 5 3 2 5 4 2 3" xfId="24514" xr:uid="{3AB5306C-F4E0-4A21-AD3A-25FCC696F621}"/>
    <cellStyle name="Normal 5 3 2 5 4 2 3 2" xfId="52443" xr:uid="{2051E0F9-6E73-47B9-9CBF-3E89F47CFA86}"/>
    <cellStyle name="Normal 5 3 2 5 4 2 4" xfId="52440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5" xr:uid="{29C633DC-5F50-4A90-9E85-95F6EE36D133}"/>
    <cellStyle name="Normal 5 3 2 5 4 3 3" xfId="52444" xr:uid="{1D457580-39DC-4C56-A137-E2463BE739C0}"/>
    <cellStyle name="Normal 5 3 2 5 4 4" xfId="24517" xr:uid="{27ADBB83-664F-47A4-B160-EAFEFF5B7F71}"/>
    <cellStyle name="Normal 5 3 2 5 4 4 2" xfId="52446" xr:uid="{A2BB8E04-A251-488E-8BB5-28CD19D84E86}"/>
    <cellStyle name="Normal 5 3 2 5 4 5" xfId="52439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0" xr:uid="{BE7623DE-AE0B-44A8-9217-72723B9D711A}"/>
    <cellStyle name="Normal 5 3 2 5 5 2 2 3" xfId="52449" xr:uid="{6520D9C1-F28B-4639-9EED-7231D2E1757E}"/>
    <cellStyle name="Normal 5 3 2 5 5 2 3" xfId="24522" xr:uid="{5D74BD55-671B-4B3F-B641-B15301507351}"/>
    <cellStyle name="Normal 5 3 2 5 5 2 3 2" xfId="52451" xr:uid="{18B2F220-3B6E-4B6C-8D4E-5EBAE11BCFA2}"/>
    <cellStyle name="Normal 5 3 2 5 5 2 4" xfId="52448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3" xr:uid="{DF722307-87B1-4EDC-8EE2-0881A8C685FC}"/>
    <cellStyle name="Normal 5 3 2 5 5 3 3" xfId="52452" xr:uid="{77D5D947-91EC-4DD2-8D75-221415372FFB}"/>
    <cellStyle name="Normal 5 3 2 5 5 4" xfId="24525" xr:uid="{81857DCC-CC49-4FAA-824A-00F69F99E9A2}"/>
    <cellStyle name="Normal 5 3 2 5 5 4 2" xfId="52454" xr:uid="{C873E5A0-F3E1-44F2-9A42-11B847C6B23A}"/>
    <cellStyle name="Normal 5 3 2 5 5 5" xfId="52447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7" xr:uid="{F32FD667-159E-4876-96F8-59EB9827C8D5}"/>
    <cellStyle name="Normal 5 3 2 5 6 2 3" xfId="52456" xr:uid="{1D438C9C-E973-42D8-9709-5F4F639614CC}"/>
    <cellStyle name="Normal 5 3 2 5 6 3" xfId="24529" xr:uid="{469F934D-44E0-47ED-8D05-E4E9A9A6E5B0}"/>
    <cellStyle name="Normal 5 3 2 5 6 3 2" xfId="52458" xr:uid="{569E9033-BE1F-4F0F-8F03-D49D89F728A1}"/>
    <cellStyle name="Normal 5 3 2 5 6 4" xfId="52455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0" xr:uid="{1D692D90-D330-4769-B6E2-5470726E87DE}"/>
    <cellStyle name="Normal 5 3 2 5 7 3" xfId="52459" xr:uid="{FAF3A2AB-0DE3-4387-9EE5-640AAFE0A8B4}"/>
    <cellStyle name="Normal 5 3 2 5 8" xfId="24532" xr:uid="{29F696C0-496F-4CA7-BAA0-48C4711292D1}"/>
    <cellStyle name="Normal 5 3 2 5 8 2" xfId="52461" xr:uid="{2B9ADF87-98AE-4170-94D2-5A4343F700F7}"/>
    <cellStyle name="Normal 5 3 2 5 9" xfId="28089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6" xr:uid="{917CDA04-81D1-407D-B724-3E9CFF6E6DCA}"/>
    <cellStyle name="Normal 5 3 2 6 2 2 2 2 3" xfId="52465" xr:uid="{3111A64F-E025-4155-9DC3-99A391E97212}"/>
    <cellStyle name="Normal 5 3 2 6 2 2 2 3" xfId="24538" xr:uid="{98B019DB-E54A-431B-971A-0B528CB75C60}"/>
    <cellStyle name="Normal 5 3 2 6 2 2 2 3 2" xfId="52467" xr:uid="{F4FC64F4-861A-402E-89A2-A49951E517CB}"/>
    <cellStyle name="Normal 5 3 2 6 2 2 2 4" xfId="52464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69" xr:uid="{57791055-D665-452A-8098-88B2ECF33274}"/>
    <cellStyle name="Normal 5 3 2 6 2 2 3 3" xfId="52468" xr:uid="{0321FFD7-DA62-4534-9853-B62592A210F4}"/>
    <cellStyle name="Normal 5 3 2 6 2 2 4" xfId="24541" xr:uid="{D14BEC32-A31D-4B56-8244-B744FE644448}"/>
    <cellStyle name="Normal 5 3 2 6 2 2 4 2" xfId="52470" xr:uid="{7E21C12D-AF12-48A1-9D90-0D64140A74EE}"/>
    <cellStyle name="Normal 5 3 2 6 2 2 5" xfId="52463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3" xr:uid="{4166EAAD-983B-4286-8A31-232158B39221}"/>
    <cellStyle name="Normal 5 3 2 6 2 3 2 3" xfId="52472" xr:uid="{DDAD84B8-CD4E-45C7-8D88-C40C10F19E2E}"/>
    <cellStyle name="Normal 5 3 2 6 2 3 3" xfId="24545" xr:uid="{4C3B2280-787D-4DCE-9A58-22359464FE32}"/>
    <cellStyle name="Normal 5 3 2 6 2 3 3 2" xfId="52474" xr:uid="{D170FF11-687C-4526-A2B7-AD6BCB8624B5}"/>
    <cellStyle name="Normal 5 3 2 6 2 3 4" xfId="52471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6" xr:uid="{D80DBAFC-C1CA-446D-90ED-A41C2F13C94E}"/>
    <cellStyle name="Normal 5 3 2 6 2 4 3" xfId="52475" xr:uid="{0C37C11C-089E-4BC6-80A6-190931E0E81C}"/>
    <cellStyle name="Normal 5 3 2 6 2 5" xfId="24548" xr:uid="{EEB0B4F4-281E-439D-A2BC-8CB1B972C1CF}"/>
    <cellStyle name="Normal 5 3 2 6 2 5 2" xfId="52477" xr:uid="{1AEDC830-D34D-42D2-9EDF-5DC2756A01D5}"/>
    <cellStyle name="Normal 5 3 2 6 2 6" xfId="52462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1" xr:uid="{61612035-FBD4-44DA-BB2A-F6ED83542FC9}"/>
    <cellStyle name="Normal 5 3 2 6 3 2 2 3" xfId="52480" xr:uid="{04617C99-3789-4BA4-8ED8-E2277C2305A8}"/>
    <cellStyle name="Normal 5 3 2 6 3 2 3" xfId="24553" xr:uid="{59B0CF28-101A-49B1-BD24-D86FBF505A2D}"/>
    <cellStyle name="Normal 5 3 2 6 3 2 3 2" xfId="52482" xr:uid="{B0BBF3B1-8FFF-4265-8485-261A15F42433}"/>
    <cellStyle name="Normal 5 3 2 6 3 2 4" xfId="52479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4" xr:uid="{BC5BDB03-519D-4D07-9BC9-752005813C32}"/>
    <cellStyle name="Normal 5 3 2 6 3 3 3" xfId="52483" xr:uid="{35F8337D-D096-4B0C-BE15-292A01329485}"/>
    <cellStyle name="Normal 5 3 2 6 3 4" xfId="24556" xr:uid="{3A28D3A6-2CC3-48E3-80F3-ACBB6660B420}"/>
    <cellStyle name="Normal 5 3 2 6 3 4 2" xfId="52485" xr:uid="{1FEC3B00-4A10-4238-85EB-47E8F244D959}"/>
    <cellStyle name="Normal 5 3 2 6 3 5" xfId="52478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89" xr:uid="{7A10695B-25D1-4830-99B8-E899CB6371B3}"/>
    <cellStyle name="Normal 5 3 2 6 4 2 2 3" xfId="52488" xr:uid="{92EC4185-F556-4502-9547-DA058451EBDD}"/>
    <cellStyle name="Normal 5 3 2 6 4 2 3" xfId="24561" xr:uid="{AAB936BE-F88C-4B42-A4FE-B76E90DE254D}"/>
    <cellStyle name="Normal 5 3 2 6 4 2 3 2" xfId="52490" xr:uid="{A30CA2EF-BA3D-477B-9436-877961F1A866}"/>
    <cellStyle name="Normal 5 3 2 6 4 2 4" xfId="52487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2" xr:uid="{9175866D-3DD5-4956-BE2C-E88A8E6BD0F6}"/>
    <cellStyle name="Normal 5 3 2 6 4 3 3" xfId="52491" xr:uid="{3362AEF5-C3C9-40EA-8D9F-6A95642D1C15}"/>
    <cellStyle name="Normal 5 3 2 6 4 4" xfId="24564" xr:uid="{08571923-5934-4BDF-8006-A5286AEB725B}"/>
    <cellStyle name="Normal 5 3 2 6 4 4 2" xfId="52493" xr:uid="{186BFD92-9820-492C-8622-AF20D5D24A70}"/>
    <cellStyle name="Normal 5 3 2 6 4 5" xfId="52486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6" xr:uid="{761C1801-4C94-4A13-AF73-8F33F3853EF3}"/>
    <cellStyle name="Normal 5 3 2 6 5 2 3" xfId="52495" xr:uid="{8DE40B62-DA1C-4CBE-A861-8BE99606360F}"/>
    <cellStyle name="Normal 5 3 2 6 5 3" xfId="24568" xr:uid="{3AD0BEC9-068D-43FC-9EE5-28D4C5398F86}"/>
    <cellStyle name="Normal 5 3 2 6 5 3 2" xfId="52497" xr:uid="{367F5515-9399-4E9C-9951-2A8DCD1590F6}"/>
    <cellStyle name="Normal 5 3 2 6 5 4" xfId="52494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499" xr:uid="{F78F0A41-5D0A-4F4E-962F-2B5B80494BA2}"/>
    <cellStyle name="Normal 5 3 2 6 6 3" xfId="52498" xr:uid="{60B5E2A5-2875-4E06-996D-362A75EB03AD}"/>
    <cellStyle name="Normal 5 3 2 6 7" xfId="24571" xr:uid="{7113020F-ED9D-4E63-9D49-99CFC5EC0DF4}"/>
    <cellStyle name="Normal 5 3 2 6 7 2" xfId="52500" xr:uid="{BD990C51-B6F4-4FE5-B8D2-A19D94661F91}"/>
    <cellStyle name="Normal 5 3 2 6 8" xfId="28398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5" xr:uid="{FDC10E71-91E4-4E53-9526-BE39FB1ABCD2}"/>
    <cellStyle name="Normal 5 3 2 7 2 2 2 3" xfId="52504" xr:uid="{667023B0-55FA-48B7-9557-7EAECB03ADAC}"/>
    <cellStyle name="Normal 5 3 2 7 2 2 3" xfId="24577" xr:uid="{65766940-BC97-4C08-8CD1-EAAF67DB8CB9}"/>
    <cellStyle name="Normal 5 3 2 7 2 2 3 2" xfId="52506" xr:uid="{6048AFF8-357C-4BD3-904F-F7E018A9FA82}"/>
    <cellStyle name="Normal 5 3 2 7 2 2 4" xfId="52503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8" xr:uid="{2681A5E8-1186-41FC-A361-2738E5E032C2}"/>
    <cellStyle name="Normal 5 3 2 7 2 3 3" xfId="52507" xr:uid="{22D2634F-1BFB-4EEE-AABA-E64A6FDC5FD0}"/>
    <cellStyle name="Normal 5 3 2 7 2 4" xfId="24580" xr:uid="{A2DED216-122E-493C-B2E9-C72EF4FACAD5}"/>
    <cellStyle name="Normal 5 3 2 7 2 4 2" xfId="52509" xr:uid="{3B1045FA-30E5-469D-83DF-0E95E3A07A20}"/>
    <cellStyle name="Normal 5 3 2 7 2 5" xfId="52502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2" xr:uid="{FA04E273-8B27-492B-9237-55A320ADDFF8}"/>
    <cellStyle name="Normal 5 3 2 7 3 2 3" xfId="52511" xr:uid="{72A33102-5DDA-459C-998D-46AE98D87B56}"/>
    <cellStyle name="Normal 5 3 2 7 3 3" xfId="24584" xr:uid="{C69747E0-3BF4-4DE2-BAED-ABC17EE873ED}"/>
    <cellStyle name="Normal 5 3 2 7 3 3 2" xfId="52513" xr:uid="{5AF619B7-C8F4-416D-9253-335B908156FB}"/>
    <cellStyle name="Normal 5 3 2 7 3 4" xfId="52510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5" xr:uid="{59B65F00-FEF2-4CF7-81AA-166D51045A53}"/>
    <cellStyle name="Normal 5 3 2 7 4 3" xfId="52514" xr:uid="{6F2C6A9D-E826-4E44-AEF4-CCF8D69981AD}"/>
    <cellStyle name="Normal 5 3 2 7 5" xfId="24587" xr:uid="{746DFC68-57D0-4537-AF55-901C7D8C9348}"/>
    <cellStyle name="Normal 5 3 2 7 5 2" xfId="52516" xr:uid="{B4217EFC-01E6-4013-B959-D4072A1470F2}"/>
    <cellStyle name="Normal 5 3 2 7 6" xfId="52501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0" xr:uid="{091FD598-62E2-436B-8034-5A5AD127FE71}"/>
    <cellStyle name="Normal 5 3 2 8 2 2 3" xfId="52519" xr:uid="{528A9AEB-388F-4AEB-9A49-0C010C2E376D}"/>
    <cellStyle name="Normal 5 3 2 8 2 3" xfId="24592" xr:uid="{D7A3680C-05A8-49CB-AE76-637371FEF875}"/>
    <cellStyle name="Normal 5 3 2 8 2 3 2" xfId="52521" xr:uid="{F9FDC059-42A2-4933-8D66-71BCBDBAE7ED}"/>
    <cellStyle name="Normal 5 3 2 8 2 4" xfId="52518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3" xr:uid="{5B82FBFE-6138-4216-968B-B62C27C55214}"/>
    <cellStyle name="Normal 5 3 2 8 3 3" xfId="52522" xr:uid="{3691C965-BE8F-4C2B-8AC5-0D74D1E3A936}"/>
    <cellStyle name="Normal 5 3 2 8 4" xfId="24595" xr:uid="{9237FF15-3E77-4576-85F6-7A4E3F20B9AA}"/>
    <cellStyle name="Normal 5 3 2 8 4 2" xfId="52524" xr:uid="{E874CA63-B752-4B79-94B1-4F0BB992B56E}"/>
    <cellStyle name="Normal 5 3 2 8 5" xfId="52517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8" xr:uid="{1319D749-87C7-45F7-BD4F-DC95B83DFD72}"/>
    <cellStyle name="Normal 5 3 2 9 2 2 3" xfId="52527" xr:uid="{0A20D930-BB21-46B5-B225-E782334AA59F}"/>
    <cellStyle name="Normal 5 3 2 9 2 3" xfId="24600" xr:uid="{B8EA0346-D9CA-47B1-BA55-E8D688816173}"/>
    <cellStyle name="Normal 5 3 2 9 2 3 2" xfId="52529" xr:uid="{E452660D-770F-4C86-BDEC-7E3D72153B20}"/>
    <cellStyle name="Normal 5 3 2 9 2 4" xfId="52526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1" xr:uid="{BBB816A3-3589-4972-8C42-BED24EB8621D}"/>
    <cellStyle name="Normal 5 3 2 9 3 3" xfId="52530" xr:uid="{54615531-26B2-4EF2-AB84-9DC7ACC59A8E}"/>
    <cellStyle name="Normal 5 3 2 9 4" xfId="24603" xr:uid="{D79B4A37-A110-4D3C-BA9B-76628FB23AAB}"/>
    <cellStyle name="Normal 5 3 2 9 4 2" xfId="52532" xr:uid="{F3D3365A-96BE-4E82-B7E9-507FE2F29327}"/>
    <cellStyle name="Normal 5 3 2 9 5" xfId="52525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3" xr:uid="{D96FF6A8-8CC3-47A0-B56A-EBDA3A7DB069}"/>
    <cellStyle name="Normal 5 3 3 11" xfId="27996" xr:uid="{6D163C25-B712-47CC-B502-200FC0F5D2D8}"/>
    <cellStyle name="Normal 5 3 3 11 2" xfId="55914" xr:uid="{A7633004-3A5A-4BE7-9C78-1CFA5837895B}"/>
    <cellStyle name="Normal 5 3 3 12" xfId="28108" xr:uid="{D6D2F8C7-BCAC-47DA-BB55-53984CB2B272}"/>
    <cellStyle name="Normal 5 3 3 2" xfId="203" xr:uid="{F5877380-00C0-494F-8DBD-344F1F3C2591}"/>
    <cellStyle name="Normal 5 3 3 2 10" xfId="27997" xr:uid="{1F5116DD-6F76-4E54-8F06-B7147AF71198}"/>
    <cellStyle name="Normal 5 3 3 2 10 2" xfId="55915" xr:uid="{B7E7A5F1-739C-48CD-BC61-319253E62D70}"/>
    <cellStyle name="Normal 5 3 3 2 11" xfId="28185" xr:uid="{CFC69262-805E-48A5-98F8-2C6E1B010C2C}"/>
    <cellStyle name="Normal 5 3 3 2 2" xfId="358" xr:uid="{FD15870C-FA61-4BA0-95BD-869C94A6D5D9}"/>
    <cellStyle name="Normal 5 3 3 2 2 10" xfId="28339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8" xr:uid="{05E04DCB-E1B4-44D5-A807-D29F94303355}"/>
    <cellStyle name="Normal 5 3 3 2 2 2 2 2 2 2 3" xfId="52537" xr:uid="{1DC23444-1F89-485C-BDBB-D9663E741DC1}"/>
    <cellStyle name="Normal 5 3 3 2 2 2 2 2 2 3" xfId="24610" xr:uid="{3DB7C6FA-3630-470E-8802-5B83849CF104}"/>
    <cellStyle name="Normal 5 3 3 2 2 2 2 2 2 3 2" xfId="52539" xr:uid="{775DDAF0-96F6-4433-AE19-73C3F24663E1}"/>
    <cellStyle name="Normal 5 3 3 2 2 2 2 2 2 4" xfId="52536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1" xr:uid="{A98D2E87-AD43-4921-9230-1478F043EC8C}"/>
    <cellStyle name="Normal 5 3 3 2 2 2 2 2 3 3" xfId="52540" xr:uid="{302BF729-6DD8-4B99-92C8-F547E2AF4F88}"/>
    <cellStyle name="Normal 5 3 3 2 2 2 2 2 4" xfId="24613" xr:uid="{5C96E6B3-C0FC-4CAE-BD93-689DAC1D1CD4}"/>
    <cellStyle name="Normal 5 3 3 2 2 2 2 2 4 2" xfId="52542" xr:uid="{1106AD0D-24B3-4450-B40C-F0B028C8404F}"/>
    <cellStyle name="Normal 5 3 3 2 2 2 2 2 5" xfId="52535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5" xr:uid="{642167B2-AAF5-43ED-B744-34A248A4061C}"/>
    <cellStyle name="Normal 5 3 3 2 2 2 2 3 2 3" xfId="52544" xr:uid="{A8C4AC50-C6FB-404A-9B0E-50B3E849440C}"/>
    <cellStyle name="Normal 5 3 3 2 2 2 2 3 3" xfId="24617" xr:uid="{21C378DE-6B92-4A3F-B22F-CCE87A49B0DD}"/>
    <cellStyle name="Normal 5 3 3 2 2 2 2 3 3 2" xfId="52546" xr:uid="{6FAF8675-51EB-44D8-8CE7-B8A2258979D7}"/>
    <cellStyle name="Normal 5 3 3 2 2 2 2 3 4" xfId="52543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8" xr:uid="{A4ED4ECF-F47D-454F-B49E-B3397BE063F6}"/>
    <cellStyle name="Normal 5 3 3 2 2 2 2 4 3" xfId="52547" xr:uid="{EF8ADDFE-C0C2-4C0E-9526-A6A38F8870B9}"/>
    <cellStyle name="Normal 5 3 3 2 2 2 2 5" xfId="24620" xr:uid="{A618C0E6-DA63-45EF-BE80-E7CEB4ED0AC9}"/>
    <cellStyle name="Normal 5 3 3 2 2 2 2 5 2" xfId="52549" xr:uid="{9F592326-D32C-4159-B519-A87F790219BE}"/>
    <cellStyle name="Normal 5 3 3 2 2 2 2 6" xfId="52534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3" xr:uid="{9D5B13CA-079E-4A3E-8314-7D837F291119}"/>
    <cellStyle name="Normal 5 3 3 2 2 2 3 2 2 3" xfId="52552" xr:uid="{A08A1E0A-4F29-4D2E-B347-BE040AC9FE37}"/>
    <cellStyle name="Normal 5 3 3 2 2 2 3 2 3" xfId="24625" xr:uid="{4017E0BE-AF71-46C1-9CFE-B9ED84E39AB5}"/>
    <cellStyle name="Normal 5 3 3 2 2 2 3 2 3 2" xfId="52554" xr:uid="{F5F42FF1-660C-49E7-BD62-BCF8113346E9}"/>
    <cellStyle name="Normal 5 3 3 2 2 2 3 2 4" xfId="52551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6" xr:uid="{0FEE23E8-1599-463C-BE7F-C773164A0DE5}"/>
    <cellStyle name="Normal 5 3 3 2 2 2 3 3 3" xfId="52555" xr:uid="{1A317B6D-AA38-44A8-8A94-CCFFF18D4EC0}"/>
    <cellStyle name="Normal 5 3 3 2 2 2 3 4" xfId="24628" xr:uid="{3C3A306F-317E-4D30-BA51-4910B6E7C205}"/>
    <cellStyle name="Normal 5 3 3 2 2 2 3 4 2" xfId="52557" xr:uid="{2FB79A3D-833C-4401-A4FF-2E026BC3D739}"/>
    <cellStyle name="Normal 5 3 3 2 2 2 3 5" xfId="52550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1" xr:uid="{19CD51E4-6AE6-4F61-AF41-638586527C63}"/>
    <cellStyle name="Normal 5 3 3 2 2 2 4 2 2 3" xfId="52560" xr:uid="{EF103AE4-CC46-4924-AF24-36B979DC7186}"/>
    <cellStyle name="Normal 5 3 3 2 2 2 4 2 3" xfId="24633" xr:uid="{BDEA6719-60BE-4E06-82CB-396F4DF1D451}"/>
    <cellStyle name="Normal 5 3 3 2 2 2 4 2 3 2" xfId="52562" xr:uid="{4C10F8B8-7B06-47A2-86B1-478223D16EA4}"/>
    <cellStyle name="Normal 5 3 3 2 2 2 4 2 4" xfId="52559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4" xr:uid="{FF9FFDD5-88FD-48E1-A572-B476B2E4C6BB}"/>
    <cellStyle name="Normal 5 3 3 2 2 2 4 3 3" xfId="52563" xr:uid="{DB407377-272A-4AF3-B49E-615F8698BCDD}"/>
    <cellStyle name="Normal 5 3 3 2 2 2 4 4" xfId="24636" xr:uid="{B1DA4E3D-2525-4474-909F-CD10E1D56030}"/>
    <cellStyle name="Normal 5 3 3 2 2 2 4 4 2" xfId="52565" xr:uid="{FD5F21E5-3085-4420-96E8-1EF4747EF107}"/>
    <cellStyle name="Normal 5 3 3 2 2 2 4 5" xfId="52558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8" xr:uid="{BB706C6E-3C8E-49B1-B11C-17F9E5C447E1}"/>
    <cellStyle name="Normal 5 3 3 2 2 2 5 2 3" xfId="52567" xr:uid="{0CE5FCC9-BAD9-40A0-9B80-E86722C280EF}"/>
    <cellStyle name="Normal 5 3 3 2 2 2 5 3" xfId="24640" xr:uid="{8731B286-B0AD-44BF-B921-7ABEC268EDC3}"/>
    <cellStyle name="Normal 5 3 3 2 2 2 5 3 2" xfId="52569" xr:uid="{2B56B5A4-A47F-4EA3-82F1-10ADA1CE0729}"/>
    <cellStyle name="Normal 5 3 3 2 2 2 5 4" xfId="52566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1" xr:uid="{4DFD202C-E8D1-4589-A86D-E8D1D6AEFB1E}"/>
    <cellStyle name="Normal 5 3 3 2 2 2 6 3" xfId="52570" xr:uid="{53A188F0-A8AB-4140-B73F-7EADFCA1B95C}"/>
    <cellStyle name="Normal 5 3 3 2 2 2 7" xfId="24643" xr:uid="{D1064242-07D4-46D9-8268-49A27C8B0C42}"/>
    <cellStyle name="Normal 5 3 3 2 2 2 7 2" xfId="52572" xr:uid="{E5BAC22E-52E6-49AE-9CD4-725D3155E005}"/>
    <cellStyle name="Normal 5 3 3 2 2 2 8" xfId="28684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7" xr:uid="{C91ED120-3C2D-4BF4-A299-BAC007E8AA41}"/>
    <cellStyle name="Normal 5 3 3 2 2 3 2 2 2 3" xfId="52576" xr:uid="{4874D769-8A9A-4047-BD0B-2A2E4E629D73}"/>
    <cellStyle name="Normal 5 3 3 2 2 3 2 2 3" xfId="24649" xr:uid="{D56A35E3-2E9F-47F7-932E-A8855C805EA2}"/>
    <cellStyle name="Normal 5 3 3 2 2 3 2 2 3 2" xfId="52578" xr:uid="{002AA11D-3A46-4365-8BED-B96216DB45EB}"/>
    <cellStyle name="Normal 5 3 3 2 2 3 2 2 4" xfId="52575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0" xr:uid="{FF9181A5-9664-435A-8A36-62CE5E66FFB0}"/>
    <cellStyle name="Normal 5 3 3 2 2 3 2 3 3" xfId="52579" xr:uid="{94DA22EA-0406-4E85-A051-B43F1BDF1E2E}"/>
    <cellStyle name="Normal 5 3 3 2 2 3 2 4" xfId="24652" xr:uid="{ED67A161-A679-49A2-9272-E079926E2F32}"/>
    <cellStyle name="Normal 5 3 3 2 2 3 2 4 2" xfId="52581" xr:uid="{44F8AEE7-5B1C-4E73-8B9D-F79D1D161F17}"/>
    <cellStyle name="Normal 5 3 3 2 2 3 2 5" xfId="52574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4" xr:uid="{283FFDB5-D3F5-4099-96CE-CBA3447BF989}"/>
    <cellStyle name="Normal 5 3 3 2 2 3 3 2 3" xfId="52583" xr:uid="{1D3751D1-5CD9-4C4C-9F7C-94CDB8BB8A12}"/>
    <cellStyle name="Normal 5 3 3 2 2 3 3 3" xfId="24656" xr:uid="{BE1285CD-7F6A-49DD-A536-2E48C0F674E5}"/>
    <cellStyle name="Normal 5 3 3 2 2 3 3 3 2" xfId="52585" xr:uid="{00144861-AA06-4344-A47F-211F8D4D7DFD}"/>
    <cellStyle name="Normal 5 3 3 2 2 3 3 4" xfId="52582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7" xr:uid="{988B3DB8-243E-4D55-A1BE-02427099E524}"/>
    <cellStyle name="Normal 5 3 3 2 2 3 4 3" xfId="52586" xr:uid="{6A50FBD2-0393-47BF-AA21-DA7D5EE11E63}"/>
    <cellStyle name="Normal 5 3 3 2 2 3 5" xfId="24659" xr:uid="{7D592111-D18A-4249-BA3E-C7DD1AE4C09D}"/>
    <cellStyle name="Normal 5 3 3 2 2 3 5 2" xfId="52588" xr:uid="{C4EEC3FB-1C74-4428-9D32-E6C8DBDEDECD}"/>
    <cellStyle name="Normal 5 3 3 2 2 3 6" xfId="52573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2" xr:uid="{8B8B160F-6910-4C62-9310-0C0C778BD3FC}"/>
    <cellStyle name="Normal 5 3 3 2 2 4 2 2 3" xfId="52591" xr:uid="{E4E008A2-F4CE-42F3-9253-FD59A9DB67BA}"/>
    <cellStyle name="Normal 5 3 3 2 2 4 2 3" xfId="24664" xr:uid="{7E5BBAB3-EDF7-402C-9752-8AE82238727B}"/>
    <cellStyle name="Normal 5 3 3 2 2 4 2 3 2" xfId="52593" xr:uid="{DD852D70-89EA-40D0-A00D-ECFD5D10CAFE}"/>
    <cellStyle name="Normal 5 3 3 2 2 4 2 4" xfId="52590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5" xr:uid="{C8E1ABBD-0F13-400B-803D-35F90644977A}"/>
    <cellStyle name="Normal 5 3 3 2 2 4 3 3" xfId="52594" xr:uid="{252E9ADB-78B3-4F02-BB99-F5441493FE54}"/>
    <cellStyle name="Normal 5 3 3 2 2 4 4" xfId="24667" xr:uid="{A81CA41E-8ED5-4B6F-A773-CF08722E5A35}"/>
    <cellStyle name="Normal 5 3 3 2 2 4 4 2" xfId="52596" xr:uid="{5A213791-D06F-44AE-819B-641C1715F16F}"/>
    <cellStyle name="Normal 5 3 3 2 2 4 5" xfId="52589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0" xr:uid="{489CD394-1662-4159-8D6D-9E464E087645}"/>
    <cellStyle name="Normal 5 3 3 2 2 5 2 2 3" xfId="52599" xr:uid="{CC1D42B4-EF84-4FF5-B162-26757F08A5EF}"/>
    <cellStyle name="Normal 5 3 3 2 2 5 2 3" xfId="24672" xr:uid="{88B2AF1E-EB0F-4409-8FF7-FC8F11EF47F2}"/>
    <cellStyle name="Normal 5 3 3 2 2 5 2 3 2" xfId="52601" xr:uid="{D2FB0401-8053-4900-8B4B-E7DCA7D7D4B5}"/>
    <cellStyle name="Normal 5 3 3 2 2 5 2 4" xfId="52598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3" xr:uid="{91C5089F-C1D5-44E6-BE56-43B767FB64EC}"/>
    <cellStyle name="Normal 5 3 3 2 2 5 3 3" xfId="52602" xr:uid="{03627F58-325E-4342-8F3B-EC4AA46F173A}"/>
    <cellStyle name="Normal 5 3 3 2 2 5 4" xfId="24675" xr:uid="{4EEB9626-9432-49B2-8B3E-1D31FF3C801C}"/>
    <cellStyle name="Normal 5 3 3 2 2 5 4 2" xfId="52604" xr:uid="{D407B935-67B0-4C65-96AD-5FA5D99AD034}"/>
    <cellStyle name="Normal 5 3 3 2 2 5 5" xfId="52597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7" xr:uid="{FC1F0A9B-DD0A-4EB3-A220-07469A635EA6}"/>
    <cellStyle name="Normal 5 3 3 2 2 6 2 3" xfId="52606" xr:uid="{11542455-473B-4B35-A180-13055812CDA0}"/>
    <cellStyle name="Normal 5 3 3 2 2 6 3" xfId="24679" xr:uid="{9FDF2535-6A82-4B15-B76E-779A54B45402}"/>
    <cellStyle name="Normal 5 3 3 2 2 6 3 2" xfId="52608" xr:uid="{2E8B0F32-5E12-4A0B-9EFA-AB61AF8960F9}"/>
    <cellStyle name="Normal 5 3 3 2 2 6 4" xfId="52605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0" xr:uid="{5DC5FE9D-6121-4C2A-9BDF-39BAF85B1458}"/>
    <cellStyle name="Normal 5 3 3 2 2 7 3" xfId="52609" xr:uid="{AA872E76-31B4-44EC-83F6-7D4DFDE71680}"/>
    <cellStyle name="Normal 5 3 3 2 2 8" xfId="24682" xr:uid="{924B4CF1-1174-4B65-9807-DA840DF7EF00}"/>
    <cellStyle name="Normal 5 3 3 2 2 8 2" xfId="52611" xr:uid="{FE1371A1-BF66-46AB-984E-B57E4478C9AA}"/>
    <cellStyle name="Normal 5 3 3 2 2 9" xfId="27998" xr:uid="{6A72C001-C212-4DD6-8A54-E5B4B52CEEDE}"/>
    <cellStyle name="Normal 5 3 3 2 2 9 2" xfId="55916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6" xr:uid="{1996B0E7-8EAB-4EDA-A2BA-B2F8B70E2E7B}"/>
    <cellStyle name="Normal 5 3 3 2 3 2 2 2 2 3" xfId="52615" xr:uid="{3EF4522B-E689-4917-8D08-71BD5FCC5420}"/>
    <cellStyle name="Normal 5 3 3 2 3 2 2 2 3" xfId="24688" xr:uid="{2A457996-A25C-4167-835E-951BCC6513F4}"/>
    <cellStyle name="Normal 5 3 3 2 3 2 2 2 3 2" xfId="52617" xr:uid="{91B52FDA-36F8-4BB3-B401-45E459647133}"/>
    <cellStyle name="Normal 5 3 3 2 3 2 2 2 4" xfId="52614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19" xr:uid="{2E7FD304-8CBA-49AD-A305-F4A9394A80CF}"/>
    <cellStyle name="Normal 5 3 3 2 3 2 2 3 3" xfId="52618" xr:uid="{F0144DB8-957B-4605-A4BA-57AD50641BB7}"/>
    <cellStyle name="Normal 5 3 3 2 3 2 2 4" xfId="24691" xr:uid="{26997A4B-0857-4CFF-9CF5-512F8B49243D}"/>
    <cellStyle name="Normal 5 3 3 2 3 2 2 4 2" xfId="52620" xr:uid="{EF85845A-CEB4-4F9A-ADF7-26EAD566667D}"/>
    <cellStyle name="Normal 5 3 3 2 3 2 2 5" xfId="52613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3" xr:uid="{A453E5F1-0530-441D-9118-88D6BCEEF225}"/>
    <cellStyle name="Normal 5 3 3 2 3 2 3 2 3" xfId="52622" xr:uid="{70B49B89-146C-48D3-BA88-35CD6698CCA3}"/>
    <cellStyle name="Normal 5 3 3 2 3 2 3 3" xfId="24695" xr:uid="{443C2D69-D37E-4290-AE02-601CD43752B5}"/>
    <cellStyle name="Normal 5 3 3 2 3 2 3 3 2" xfId="52624" xr:uid="{219850BB-1DBC-417D-BFB7-CDDC8EC9E7F3}"/>
    <cellStyle name="Normal 5 3 3 2 3 2 3 4" xfId="52621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6" xr:uid="{98D1850A-4B8F-4652-9F69-B6CF9CA85BF7}"/>
    <cellStyle name="Normal 5 3 3 2 3 2 4 3" xfId="52625" xr:uid="{22ECC37E-8223-4951-8868-C140C71D4D8C}"/>
    <cellStyle name="Normal 5 3 3 2 3 2 5" xfId="24698" xr:uid="{53D1766F-ECBF-4025-8BE4-1C1EE2EE5623}"/>
    <cellStyle name="Normal 5 3 3 2 3 2 5 2" xfId="52627" xr:uid="{50135928-CAD1-479C-A34E-D7E639185362}"/>
    <cellStyle name="Normal 5 3 3 2 3 2 6" xfId="52612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1" xr:uid="{0C87DB10-8FF4-4B46-97D2-7D20C05D8CBC}"/>
    <cellStyle name="Normal 5 3 3 2 3 3 2 2 3" xfId="52630" xr:uid="{468EC9CA-3204-4A85-ADE8-58C81225364D}"/>
    <cellStyle name="Normal 5 3 3 2 3 3 2 3" xfId="24703" xr:uid="{ABA84474-082C-4DC4-AF3B-EA46FB48ABA6}"/>
    <cellStyle name="Normal 5 3 3 2 3 3 2 3 2" xfId="52632" xr:uid="{042506D5-3EA8-4326-9911-8B21E40F55FD}"/>
    <cellStyle name="Normal 5 3 3 2 3 3 2 4" xfId="52629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4" xr:uid="{3113AE7B-F8C6-4C1B-89A9-958EC5CA7B51}"/>
    <cellStyle name="Normal 5 3 3 2 3 3 3 3" xfId="52633" xr:uid="{F136F30C-8DC2-4991-905A-1B188B810BC6}"/>
    <cellStyle name="Normal 5 3 3 2 3 3 4" xfId="24706" xr:uid="{CAE356BA-D9F6-4050-B0FE-4336E3B9F652}"/>
    <cellStyle name="Normal 5 3 3 2 3 3 4 2" xfId="52635" xr:uid="{C6F57F51-4B12-4A7F-BFFC-6F0E923DD773}"/>
    <cellStyle name="Normal 5 3 3 2 3 3 5" xfId="52628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39" xr:uid="{9A4F0E7C-65C6-4A32-85D3-90E8CBB359CB}"/>
    <cellStyle name="Normal 5 3 3 2 3 4 2 2 3" xfId="52638" xr:uid="{2F134962-EB2C-4765-915F-FAD8C6B35EB4}"/>
    <cellStyle name="Normal 5 3 3 2 3 4 2 3" xfId="24711" xr:uid="{3583AA4F-3BE8-41E0-90C0-0261FFF13F98}"/>
    <cellStyle name="Normal 5 3 3 2 3 4 2 3 2" xfId="52640" xr:uid="{F8FD3682-7312-4321-B39D-2480AC446535}"/>
    <cellStyle name="Normal 5 3 3 2 3 4 2 4" xfId="52637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2" xr:uid="{7C37C88D-229D-47DC-8F18-0E243EEE0ABC}"/>
    <cellStyle name="Normal 5 3 3 2 3 4 3 3" xfId="52641" xr:uid="{17979ED6-D3DD-4B45-AB01-A0FF43A41F6C}"/>
    <cellStyle name="Normal 5 3 3 2 3 4 4" xfId="24714" xr:uid="{529C4CC0-7793-471A-A572-F854794DC35D}"/>
    <cellStyle name="Normal 5 3 3 2 3 4 4 2" xfId="52643" xr:uid="{7DD0F028-9962-415B-AE05-4C23CD10B5EE}"/>
    <cellStyle name="Normal 5 3 3 2 3 4 5" xfId="52636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6" xr:uid="{72F3A16E-2120-48EC-A091-FE0EE16FB4EF}"/>
    <cellStyle name="Normal 5 3 3 2 3 5 2 3" xfId="52645" xr:uid="{0701D0ED-2250-4E4F-B827-20D032F495B7}"/>
    <cellStyle name="Normal 5 3 3 2 3 5 3" xfId="24718" xr:uid="{F10C2FD8-1289-429D-952A-F3A8035E7B2B}"/>
    <cellStyle name="Normal 5 3 3 2 3 5 3 2" xfId="52647" xr:uid="{FBAE30B5-0E5E-4A8E-81DA-DD6A017C6141}"/>
    <cellStyle name="Normal 5 3 3 2 3 5 4" xfId="52644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49" xr:uid="{CAC3345A-C158-4E3A-8E6C-322EDDD9D91A}"/>
    <cellStyle name="Normal 5 3 3 2 3 6 3" xfId="52648" xr:uid="{917D6024-3779-4CFF-89F0-494BAD4A604A}"/>
    <cellStyle name="Normal 5 3 3 2 3 7" xfId="24721" xr:uid="{871613A8-BB28-47AD-80BC-77F7330DCDCE}"/>
    <cellStyle name="Normal 5 3 3 2 3 7 2" xfId="52650" xr:uid="{E99A7644-FBEE-49CF-A398-4E869DD9A296}"/>
    <cellStyle name="Normal 5 3 3 2 3 8" xfId="28530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5" xr:uid="{20446D69-4748-4678-8BC1-037715B69BBE}"/>
    <cellStyle name="Normal 5 3 3 2 4 2 2 2 3" xfId="52654" xr:uid="{1317A109-7E72-4B50-9610-01B84F441130}"/>
    <cellStyle name="Normal 5 3 3 2 4 2 2 3" xfId="24727" xr:uid="{5A7AF401-CDDA-41DC-B4F0-F14511DED5C5}"/>
    <cellStyle name="Normal 5 3 3 2 4 2 2 3 2" xfId="52656" xr:uid="{9E11F798-A0DA-469E-A434-C6DF497D40CA}"/>
    <cellStyle name="Normal 5 3 3 2 4 2 2 4" xfId="52653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8" xr:uid="{08B31EB4-3725-4AEB-9A11-E72923F4A059}"/>
    <cellStyle name="Normal 5 3 3 2 4 2 3 3" xfId="52657" xr:uid="{38544E65-C3C0-4037-ABC1-3F1E02DF78D8}"/>
    <cellStyle name="Normal 5 3 3 2 4 2 4" xfId="24730" xr:uid="{B7021EE3-5220-48C7-9495-EDA19F6456B0}"/>
    <cellStyle name="Normal 5 3 3 2 4 2 4 2" xfId="52659" xr:uid="{32BB8E15-96E0-40DB-9A9A-986D5ABE4A9E}"/>
    <cellStyle name="Normal 5 3 3 2 4 2 5" xfId="52652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2" xr:uid="{72480982-BA8F-49F8-86C9-F631D34381E5}"/>
    <cellStyle name="Normal 5 3 3 2 4 3 2 3" xfId="52661" xr:uid="{4B64AAAB-1923-4A0E-B98D-80A2386C549E}"/>
    <cellStyle name="Normal 5 3 3 2 4 3 3" xfId="24734" xr:uid="{65C42898-3DE4-43DD-B3E3-2F1F9D7CEB7B}"/>
    <cellStyle name="Normal 5 3 3 2 4 3 3 2" xfId="52663" xr:uid="{8297866E-4868-4822-BA02-34B13EB234C6}"/>
    <cellStyle name="Normal 5 3 3 2 4 3 4" xfId="52660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5" xr:uid="{9A66AFA0-B79E-4F8D-92AD-EE049AF0BFE2}"/>
    <cellStyle name="Normal 5 3 3 2 4 4 3" xfId="52664" xr:uid="{9956797D-AC1D-47B7-8C11-326C55378F1F}"/>
    <cellStyle name="Normal 5 3 3 2 4 5" xfId="24737" xr:uid="{4A7A8606-F736-4E9C-8033-9ACCFFEF7C02}"/>
    <cellStyle name="Normal 5 3 3 2 4 5 2" xfId="52666" xr:uid="{EF98D4FB-1357-49AC-8CEF-7B9BC585AD0D}"/>
    <cellStyle name="Normal 5 3 3 2 4 6" xfId="52651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0" xr:uid="{F8DD4BC2-BA80-4145-A82E-78162064598F}"/>
    <cellStyle name="Normal 5 3 3 2 5 2 2 3" xfId="52669" xr:uid="{B547B205-A5C3-4821-B255-69AAEBF49054}"/>
    <cellStyle name="Normal 5 3 3 2 5 2 3" xfId="24742" xr:uid="{44ADC56C-FEF6-41F5-8BAC-51FB94F150BA}"/>
    <cellStyle name="Normal 5 3 3 2 5 2 3 2" xfId="52671" xr:uid="{9807C56D-4CE5-4906-B226-DFE4C07E6A38}"/>
    <cellStyle name="Normal 5 3 3 2 5 2 4" xfId="52668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3" xr:uid="{4E97E4DB-1239-44FD-B185-CE42A64FDCD3}"/>
    <cellStyle name="Normal 5 3 3 2 5 3 3" xfId="52672" xr:uid="{050E184D-03A2-465B-8872-F885884C1E60}"/>
    <cellStyle name="Normal 5 3 3 2 5 4" xfId="24745" xr:uid="{47CED7E5-65F4-4A8D-805D-CEFF431A3E83}"/>
    <cellStyle name="Normal 5 3 3 2 5 4 2" xfId="52674" xr:uid="{413DCA2F-019B-4EA6-BD26-2C278A9EDD50}"/>
    <cellStyle name="Normal 5 3 3 2 5 5" xfId="52667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8" xr:uid="{6EAB7624-B254-4CE8-8BA0-B996C454B086}"/>
    <cellStyle name="Normal 5 3 3 2 6 2 2 3" xfId="52677" xr:uid="{475AE2E3-4759-4BF4-A873-1626240ADCA4}"/>
    <cellStyle name="Normal 5 3 3 2 6 2 3" xfId="24750" xr:uid="{AF5C7F2D-73D6-44D8-B32D-3A6FC2E4ACDE}"/>
    <cellStyle name="Normal 5 3 3 2 6 2 3 2" xfId="52679" xr:uid="{DBAAE2A6-E1BA-4E9C-8FFB-22C10B1BBE64}"/>
    <cellStyle name="Normal 5 3 3 2 6 2 4" xfId="52676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1" xr:uid="{2D9AC166-A160-4A29-94E8-17D0B73F105D}"/>
    <cellStyle name="Normal 5 3 3 2 6 3 3" xfId="52680" xr:uid="{AD8008FE-F6E5-4D83-BC2B-0CA76E050B6A}"/>
    <cellStyle name="Normal 5 3 3 2 6 4" xfId="24753" xr:uid="{CA2B4A3C-6151-45D6-B4F4-42B416E4BAD0}"/>
    <cellStyle name="Normal 5 3 3 2 6 4 2" xfId="52682" xr:uid="{2A034BD1-358F-41A2-A9C4-F9BC92651FF7}"/>
    <cellStyle name="Normal 5 3 3 2 6 5" xfId="52675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5" xr:uid="{769A4484-074E-4ABB-8FDD-CFAED4423451}"/>
    <cellStyle name="Normal 5 3 3 2 7 2 3" xfId="52684" xr:uid="{4F5EB677-7DAA-47D2-A2F1-07AB967C3103}"/>
    <cellStyle name="Normal 5 3 3 2 7 3" xfId="24757" xr:uid="{904170EB-90F0-48DC-8272-2C34E6D94D63}"/>
    <cellStyle name="Normal 5 3 3 2 7 3 2" xfId="52686" xr:uid="{B82A4092-29E4-417F-ABA1-A95625363FD7}"/>
    <cellStyle name="Normal 5 3 3 2 7 4" xfId="52683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8" xr:uid="{90D79E57-4A71-4BE4-ADCE-B296F40EDEF2}"/>
    <cellStyle name="Normal 5 3 3 2 8 3" xfId="52687" xr:uid="{0A9B26C5-20F2-400B-8673-04104B8192B9}"/>
    <cellStyle name="Normal 5 3 3 2 9" xfId="24760" xr:uid="{EB278043-1C72-493C-9A0A-4C4731BB06C2}"/>
    <cellStyle name="Normal 5 3 3 2 9 2" xfId="52689" xr:uid="{92E8170E-E468-4E4E-A4FB-C7A569356F91}"/>
    <cellStyle name="Normal 5 3 3 3" xfId="281" xr:uid="{A070F93A-7109-4051-8A47-2ABE43565601}"/>
    <cellStyle name="Normal 5 3 3 3 10" xfId="28262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4" xr:uid="{B8304037-03A2-4CCB-8DB2-DF5201BDB027}"/>
    <cellStyle name="Normal 5 3 3 3 2 2 2 2 2 3" xfId="52693" xr:uid="{9E881D26-BEAB-4A79-BB86-D924847B8EAA}"/>
    <cellStyle name="Normal 5 3 3 3 2 2 2 2 3" xfId="24766" xr:uid="{97217B26-1531-4DE1-8409-76FF0D569948}"/>
    <cellStyle name="Normal 5 3 3 3 2 2 2 2 3 2" xfId="52695" xr:uid="{FAE97B7A-B984-4C9C-8BEC-AC3B2D83A079}"/>
    <cellStyle name="Normal 5 3 3 3 2 2 2 2 4" xfId="52692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7" xr:uid="{054A2998-8826-4599-B676-13DA06C1A5F9}"/>
    <cellStyle name="Normal 5 3 3 3 2 2 2 3 3" xfId="52696" xr:uid="{D0AAE852-BAA8-4558-A953-D7F3602FBB1C}"/>
    <cellStyle name="Normal 5 3 3 3 2 2 2 4" xfId="24769" xr:uid="{8C17A268-1598-4B0D-8A80-5974AA6A6366}"/>
    <cellStyle name="Normal 5 3 3 3 2 2 2 4 2" xfId="52698" xr:uid="{F46B7D9A-8DD2-4C97-AE77-0225CB664916}"/>
    <cellStyle name="Normal 5 3 3 3 2 2 2 5" xfId="52691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1" xr:uid="{157C6AB4-DF8B-4DE8-991D-5208B71D1B3A}"/>
    <cellStyle name="Normal 5 3 3 3 2 2 3 2 3" xfId="52700" xr:uid="{66135C56-7CDF-4175-94BA-8EA051FCDFAF}"/>
    <cellStyle name="Normal 5 3 3 3 2 2 3 3" xfId="24773" xr:uid="{2456CEC2-26BA-4EA6-B31F-63E48B86E75F}"/>
    <cellStyle name="Normal 5 3 3 3 2 2 3 3 2" xfId="52702" xr:uid="{AD0F5A54-FA85-441A-8710-234C1FE8D662}"/>
    <cellStyle name="Normal 5 3 3 3 2 2 3 4" xfId="52699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4" xr:uid="{70D249C3-3B68-46F8-A922-05BA391C8F48}"/>
    <cellStyle name="Normal 5 3 3 3 2 2 4 3" xfId="52703" xr:uid="{058D9358-D793-433B-AF87-CDB54A4BA31A}"/>
    <cellStyle name="Normal 5 3 3 3 2 2 5" xfId="24776" xr:uid="{8669A56D-B8FE-4FB6-B5FB-122BF6FF4489}"/>
    <cellStyle name="Normal 5 3 3 3 2 2 5 2" xfId="52705" xr:uid="{EA8EF1E6-B1C6-46F4-8AC3-DCA40E3B0752}"/>
    <cellStyle name="Normal 5 3 3 3 2 2 6" xfId="52690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09" xr:uid="{0382E712-E68E-48AF-84C8-70F42601FE57}"/>
    <cellStyle name="Normal 5 3 3 3 2 3 2 2 3" xfId="52708" xr:uid="{59016CE5-7F38-4145-A76B-17717FFB48BF}"/>
    <cellStyle name="Normal 5 3 3 3 2 3 2 3" xfId="24781" xr:uid="{0E709612-ACD8-4267-B863-22483AD7B8DE}"/>
    <cellStyle name="Normal 5 3 3 3 2 3 2 3 2" xfId="52710" xr:uid="{01892B5B-E156-4B8D-9F74-3B625DC687C2}"/>
    <cellStyle name="Normal 5 3 3 3 2 3 2 4" xfId="52707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2" xr:uid="{05E80670-0343-4FEF-8CB1-BAF35D74381C}"/>
    <cellStyle name="Normal 5 3 3 3 2 3 3 3" xfId="52711" xr:uid="{7399A087-D679-445A-BAD4-B2571C6CB20D}"/>
    <cellStyle name="Normal 5 3 3 3 2 3 4" xfId="24784" xr:uid="{9FE1CD88-A356-4CDA-86D5-0453F7B48260}"/>
    <cellStyle name="Normal 5 3 3 3 2 3 4 2" xfId="52713" xr:uid="{A72A0636-6665-4EBF-BD5A-A6478E99756B}"/>
    <cellStyle name="Normal 5 3 3 3 2 3 5" xfId="52706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7" xr:uid="{5DC47AB5-E912-42D8-8C26-E1A6CAC6A667}"/>
    <cellStyle name="Normal 5 3 3 3 2 4 2 2 3" xfId="52716" xr:uid="{B975DEDC-D6FA-414D-A57E-BE24E3C977A8}"/>
    <cellStyle name="Normal 5 3 3 3 2 4 2 3" xfId="24789" xr:uid="{250D6303-58C4-4535-B886-29C3C80EE9FE}"/>
    <cellStyle name="Normal 5 3 3 3 2 4 2 3 2" xfId="52718" xr:uid="{9A965B08-7B3C-4066-A506-B162928E170F}"/>
    <cellStyle name="Normal 5 3 3 3 2 4 2 4" xfId="52715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0" xr:uid="{D3266B43-216F-4671-A61A-D41F59343A43}"/>
    <cellStyle name="Normal 5 3 3 3 2 4 3 3" xfId="52719" xr:uid="{6DE77C9D-BDC4-45D5-A700-F226743D4088}"/>
    <cellStyle name="Normal 5 3 3 3 2 4 4" xfId="24792" xr:uid="{9C36E194-F8C9-4F4C-8003-D14312AB4CD4}"/>
    <cellStyle name="Normal 5 3 3 3 2 4 4 2" xfId="52721" xr:uid="{2C65AA02-B7F8-4C2C-AFD3-F6DDBE8F8E02}"/>
    <cellStyle name="Normal 5 3 3 3 2 4 5" xfId="52714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4" xr:uid="{D6DE8EC7-5768-4A4C-997B-8FBF257EBB5F}"/>
    <cellStyle name="Normal 5 3 3 3 2 5 2 3" xfId="52723" xr:uid="{D64ED01A-6AAB-4033-B91F-7633B4F2A04B}"/>
    <cellStyle name="Normal 5 3 3 3 2 5 3" xfId="24796" xr:uid="{59B4D0C4-911E-48D1-9CEB-C6100594DFD9}"/>
    <cellStyle name="Normal 5 3 3 3 2 5 3 2" xfId="52725" xr:uid="{63988FA7-6C83-476F-94C3-23F934D7EBE3}"/>
    <cellStyle name="Normal 5 3 3 3 2 5 4" xfId="52722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7" xr:uid="{A97585FF-BE6C-427B-96A7-47F5FDAB54B4}"/>
    <cellStyle name="Normal 5 3 3 3 2 6 3" xfId="52726" xr:uid="{7967CC40-74B5-4334-9E48-2B0C30EC8B06}"/>
    <cellStyle name="Normal 5 3 3 3 2 7" xfId="24799" xr:uid="{9B458C73-A261-44E6-ABCE-E7DF29888EAC}"/>
    <cellStyle name="Normal 5 3 3 3 2 7 2" xfId="52728" xr:uid="{4F83CCF2-C333-45C6-A529-9EB27C353BDE}"/>
    <cellStyle name="Normal 5 3 3 3 2 8" xfId="28607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3" xr:uid="{12D7585C-71DD-4AC2-B20E-C70C4CD2C942}"/>
    <cellStyle name="Normal 5 3 3 3 3 2 2 2 3" xfId="52732" xr:uid="{F08FF731-1FCF-45E4-AC33-B4487C125A30}"/>
    <cellStyle name="Normal 5 3 3 3 3 2 2 3" xfId="24805" xr:uid="{859CA6ED-D751-4C80-8193-8775ACDDD57C}"/>
    <cellStyle name="Normal 5 3 3 3 3 2 2 3 2" xfId="52734" xr:uid="{89B1A180-3149-400E-B5A7-8C8D19491BD7}"/>
    <cellStyle name="Normal 5 3 3 3 3 2 2 4" xfId="52731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6" xr:uid="{1B4A1911-6AFD-4890-A78A-7C1C4CC6A738}"/>
    <cellStyle name="Normal 5 3 3 3 3 2 3 3" xfId="52735" xr:uid="{D881605F-D67F-4731-8E88-ABA14D21D414}"/>
    <cellStyle name="Normal 5 3 3 3 3 2 4" xfId="24808" xr:uid="{6EC5EEB6-E148-4A9A-92F5-B8472163DAD8}"/>
    <cellStyle name="Normal 5 3 3 3 3 2 4 2" xfId="52737" xr:uid="{EAC86408-3F6C-43A5-AA9F-5910BB69EAE7}"/>
    <cellStyle name="Normal 5 3 3 3 3 2 5" xfId="52730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0" xr:uid="{EBC8EA37-CA95-482E-B74B-1F1E918C09A0}"/>
    <cellStyle name="Normal 5 3 3 3 3 3 2 3" xfId="52739" xr:uid="{209443B1-0213-478F-9E89-E4BF6459B0E8}"/>
    <cellStyle name="Normal 5 3 3 3 3 3 3" xfId="24812" xr:uid="{B0DC6992-C964-454C-A1E4-B95251615957}"/>
    <cellStyle name="Normal 5 3 3 3 3 3 3 2" xfId="52741" xr:uid="{6D31FFB6-D4F9-46DB-8A24-743D51018246}"/>
    <cellStyle name="Normal 5 3 3 3 3 3 4" xfId="52738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3" xr:uid="{05C29E59-2E5B-4945-9911-5A7562167539}"/>
    <cellStyle name="Normal 5 3 3 3 3 4 3" xfId="52742" xr:uid="{460087EB-1F23-433A-BDE7-C4C0A6603053}"/>
    <cellStyle name="Normal 5 3 3 3 3 5" xfId="24815" xr:uid="{8771E136-D3D8-4A76-9E0B-7EEAF23F5FBF}"/>
    <cellStyle name="Normal 5 3 3 3 3 5 2" xfId="52744" xr:uid="{D60CB2D1-B56E-4E65-9214-F75373E9FCD8}"/>
    <cellStyle name="Normal 5 3 3 3 3 6" xfId="52729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8" xr:uid="{6E70D578-1347-43AC-A0AE-59C5D44F9EDD}"/>
    <cellStyle name="Normal 5 3 3 3 4 2 2 3" xfId="52747" xr:uid="{6E08167A-25F9-46FE-9B8A-B8893EF06D6B}"/>
    <cellStyle name="Normal 5 3 3 3 4 2 3" xfId="24820" xr:uid="{461B7801-013F-47D2-B42D-8C88A7D67AE5}"/>
    <cellStyle name="Normal 5 3 3 3 4 2 3 2" xfId="52749" xr:uid="{41B23B4B-1914-4D5A-8CE6-A79B0B9B9DE7}"/>
    <cellStyle name="Normal 5 3 3 3 4 2 4" xfId="52746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1" xr:uid="{C9E0B137-8F2C-4C50-97B8-AE7B84B4F14B}"/>
    <cellStyle name="Normal 5 3 3 3 4 3 3" xfId="52750" xr:uid="{4584B6EF-7B19-44E2-B4CF-A97C6C28FAFF}"/>
    <cellStyle name="Normal 5 3 3 3 4 4" xfId="24823" xr:uid="{54DBB055-5FBD-48CC-A3C2-86E97097D441}"/>
    <cellStyle name="Normal 5 3 3 3 4 4 2" xfId="52752" xr:uid="{A3CE47C0-22FE-417D-AFF2-5F92DA9DE2CF}"/>
    <cellStyle name="Normal 5 3 3 3 4 5" xfId="52745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6" xr:uid="{34FB7F1D-38A0-4366-BA04-DF3B0223AC14}"/>
    <cellStyle name="Normal 5 3 3 3 5 2 2 3" xfId="52755" xr:uid="{522518BC-4FFB-4D85-AE3D-F37D32005B30}"/>
    <cellStyle name="Normal 5 3 3 3 5 2 3" xfId="24828" xr:uid="{B3285680-13DB-4064-8ED5-F245EDD8941C}"/>
    <cellStyle name="Normal 5 3 3 3 5 2 3 2" xfId="52757" xr:uid="{AE18C4F6-8151-4586-A241-767D5F840EAF}"/>
    <cellStyle name="Normal 5 3 3 3 5 2 4" xfId="52754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59" xr:uid="{6F093067-78F6-4FDA-A66D-39094D881C08}"/>
    <cellStyle name="Normal 5 3 3 3 5 3 3" xfId="52758" xr:uid="{61C3248A-49F7-48BF-9F5F-5230571B9C6B}"/>
    <cellStyle name="Normal 5 3 3 3 5 4" xfId="24831" xr:uid="{53BACCAD-F9A4-40FB-8A21-FADC9E964CDC}"/>
    <cellStyle name="Normal 5 3 3 3 5 4 2" xfId="52760" xr:uid="{E145BFF7-8F4B-4E7C-BC97-D5C12D9E6881}"/>
    <cellStyle name="Normal 5 3 3 3 5 5" xfId="52753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3" xr:uid="{CCF4ADBF-8E7D-4B52-9FB5-65C3E54EE4EB}"/>
    <cellStyle name="Normal 5 3 3 3 6 2 3" xfId="52762" xr:uid="{8FE8F4F9-7DDD-46CE-B7E4-5C1A2BAF0928}"/>
    <cellStyle name="Normal 5 3 3 3 6 3" xfId="24835" xr:uid="{4807E134-F13E-4DDE-B0D6-A47613750E2A}"/>
    <cellStyle name="Normal 5 3 3 3 6 3 2" xfId="52764" xr:uid="{62861A73-87BC-46DF-A3EC-05CA00CB2C48}"/>
    <cellStyle name="Normal 5 3 3 3 6 4" xfId="52761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6" xr:uid="{D915626D-145F-4F54-8670-FDD6DFB45FB2}"/>
    <cellStyle name="Normal 5 3 3 3 7 3" xfId="52765" xr:uid="{B025D42B-CC7C-4DDD-B0C1-DE5E0BA56E6D}"/>
    <cellStyle name="Normal 5 3 3 3 8" xfId="24838" xr:uid="{9D71C04A-1ED8-41C9-A533-E44CB32361E1}"/>
    <cellStyle name="Normal 5 3 3 3 8 2" xfId="52767" xr:uid="{3FDAA08F-F576-4C9D-8DB9-41111F33DE69}"/>
    <cellStyle name="Normal 5 3 3 3 9" xfId="27999" xr:uid="{93CD3AE1-5B96-4881-9232-B70B9EA64590}"/>
    <cellStyle name="Normal 5 3 3 3 9 2" xfId="55917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2" xr:uid="{E7A7412F-C737-4A35-BE6D-6DACAD94E98E}"/>
    <cellStyle name="Normal 5 3 3 4 2 2 2 2 3" xfId="52771" xr:uid="{C380C903-E454-4322-9886-5E63148A80D5}"/>
    <cellStyle name="Normal 5 3 3 4 2 2 2 3" xfId="24844" xr:uid="{ADE30FBB-9453-4C7D-82BC-C1D62F96EFCA}"/>
    <cellStyle name="Normal 5 3 3 4 2 2 2 3 2" xfId="52773" xr:uid="{0E1CC93D-9D6B-4096-88B0-AF4D9501F9B9}"/>
    <cellStyle name="Normal 5 3 3 4 2 2 2 4" xfId="52770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5" xr:uid="{96839667-EF11-4249-8DE5-3FB372DC6CC1}"/>
    <cellStyle name="Normal 5 3 3 4 2 2 3 3" xfId="52774" xr:uid="{A45C94C2-36A7-4AFA-95DA-E029115CBCE7}"/>
    <cellStyle name="Normal 5 3 3 4 2 2 4" xfId="24847" xr:uid="{1D5B096E-392B-4FB7-96E7-80F66252378E}"/>
    <cellStyle name="Normal 5 3 3 4 2 2 4 2" xfId="52776" xr:uid="{70E09857-B5C5-43B8-941E-A3FD90009871}"/>
    <cellStyle name="Normal 5 3 3 4 2 2 5" xfId="52769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79" xr:uid="{3951DDA1-2D79-467E-824F-B89E26BA2B9D}"/>
    <cellStyle name="Normal 5 3 3 4 2 3 2 3" xfId="52778" xr:uid="{08923322-0EF0-41FF-9752-CF317E169051}"/>
    <cellStyle name="Normal 5 3 3 4 2 3 3" xfId="24851" xr:uid="{96E7C202-24DD-44F2-851A-6799BC72A412}"/>
    <cellStyle name="Normal 5 3 3 4 2 3 3 2" xfId="52780" xr:uid="{C2B439CA-4EFB-458A-94D9-E6FB02ED7E2B}"/>
    <cellStyle name="Normal 5 3 3 4 2 3 4" xfId="52777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2" xr:uid="{57821898-F2DD-4BB3-8CC9-2E718ACFC238}"/>
    <cellStyle name="Normal 5 3 3 4 2 4 3" xfId="52781" xr:uid="{D829CD4E-A0A5-445C-82C0-1D92F2D27CEC}"/>
    <cellStyle name="Normal 5 3 3 4 2 5" xfId="24854" xr:uid="{3FD04C42-37C0-46C0-843C-8A0A1F61BF5D}"/>
    <cellStyle name="Normal 5 3 3 4 2 5 2" xfId="52783" xr:uid="{C475E8D1-A1C5-4BC4-85FE-920734BF78EB}"/>
    <cellStyle name="Normal 5 3 3 4 2 6" xfId="52768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7" xr:uid="{960AA916-95A9-4575-AAA7-4E35DCEC1DD3}"/>
    <cellStyle name="Normal 5 3 3 4 3 2 2 3" xfId="52786" xr:uid="{59F1D527-4976-4161-9019-F62003B34B1D}"/>
    <cellStyle name="Normal 5 3 3 4 3 2 3" xfId="24859" xr:uid="{C92D6D35-556A-46FE-87B3-B9A100BF3FD6}"/>
    <cellStyle name="Normal 5 3 3 4 3 2 3 2" xfId="52788" xr:uid="{30B574EF-0828-4551-907F-6B4FBC0B2979}"/>
    <cellStyle name="Normal 5 3 3 4 3 2 4" xfId="52785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0" xr:uid="{D4C558FB-F988-4A87-9658-05186E29310F}"/>
    <cellStyle name="Normal 5 3 3 4 3 3 3" xfId="52789" xr:uid="{AF1CF116-3DF4-4372-A82C-0A87672426EB}"/>
    <cellStyle name="Normal 5 3 3 4 3 4" xfId="24862" xr:uid="{FECBD68B-CD8E-4432-B079-35F83452400C}"/>
    <cellStyle name="Normal 5 3 3 4 3 4 2" xfId="52791" xr:uid="{9CEFA5B0-DE6A-4518-9A2B-35452E191612}"/>
    <cellStyle name="Normal 5 3 3 4 3 5" xfId="52784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5" xr:uid="{C1537F0F-EA21-4901-9DFD-4EEBCA2756C9}"/>
    <cellStyle name="Normal 5 3 3 4 4 2 2 3" xfId="52794" xr:uid="{3D772781-FD4B-47ED-82B2-55D4EF7D50A3}"/>
    <cellStyle name="Normal 5 3 3 4 4 2 3" xfId="24867" xr:uid="{8ED7253A-3364-41E8-A17B-1C455802026F}"/>
    <cellStyle name="Normal 5 3 3 4 4 2 3 2" xfId="52796" xr:uid="{09D37041-88DC-4F5B-925C-3D86E67EE05E}"/>
    <cellStyle name="Normal 5 3 3 4 4 2 4" xfId="52793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8" xr:uid="{C63BFE80-A5EC-4365-9DBE-BE052565F044}"/>
    <cellStyle name="Normal 5 3 3 4 4 3 3" xfId="52797" xr:uid="{E6F1BC0D-94B9-41E5-897B-B6D0A9A58D40}"/>
    <cellStyle name="Normal 5 3 3 4 4 4" xfId="24870" xr:uid="{5F27A0E0-D72F-4C8D-990A-2444E224AEBA}"/>
    <cellStyle name="Normal 5 3 3 4 4 4 2" xfId="52799" xr:uid="{F902B9DF-B2FD-407D-A98E-F944794FCEDF}"/>
    <cellStyle name="Normal 5 3 3 4 4 5" xfId="52792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2" xr:uid="{89EF3DC1-9200-478E-9D63-A979F6E28A0A}"/>
    <cellStyle name="Normal 5 3 3 4 5 2 3" xfId="52801" xr:uid="{7AEE4851-3F22-422B-8936-0A17B070DFBD}"/>
    <cellStyle name="Normal 5 3 3 4 5 3" xfId="24874" xr:uid="{E4532B73-0809-4437-AC8D-3FD6EF693B9F}"/>
    <cellStyle name="Normal 5 3 3 4 5 3 2" xfId="52803" xr:uid="{31E25E53-0C43-494F-B806-F6C081359ADD}"/>
    <cellStyle name="Normal 5 3 3 4 5 4" xfId="52800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5" xr:uid="{B9125FA6-DFE4-4714-AF35-5F007C9E6AB2}"/>
    <cellStyle name="Normal 5 3 3 4 6 3" xfId="52804" xr:uid="{72FC3437-0A5C-4059-9E11-103FF3E66F97}"/>
    <cellStyle name="Normal 5 3 3 4 7" xfId="24877" xr:uid="{B4EA09CB-730B-4E82-AAC5-B27EC575225F}"/>
    <cellStyle name="Normal 5 3 3 4 7 2" xfId="52806" xr:uid="{05574084-1575-4A66-8990-AAC7F412D207}"/>
    <cellStyle name="Normal 5 3 3 4 8" xfId="28453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1" xr:uid="{8D820E22-3108-478B-BFBA-29802D0520CC}"/>
    <cellStyle name="Normal 5 3 3 5 2 2 2 3" xfId="52810" xr:uid="{8EC1AB75-C65E-4C47-AE97-C421FF8DBCA8}"/>
    <cellStyle name="Normal 5 3 3 5 2 2 3" xfId="24883" xr:uid="{FB804CDF-861A-4292-B352-A97E2DF247E7}"/>
    <cellStyle name="Normal 5 3 3 5 2 2 3 2" xfId="52812" xr:uid="{5CF08CFF-518D-4EE9-8786-8CCAB4B265CC}"/>
    <cellStyle name="Normal 5 3 3 5 2 2 4" xfId="52809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4" xr:uid="{A680A03A-1073-4A1E-8E7C-A419BF1EDE01}"/>
    <cellStyle name="Normal 5 3 3 5 2 3 3" xfId="52813" xr:uid="{8D8D00A0-DA3D-4B6A-B15C-70CF0AC972AD}"/>
    <cellStyle name="Normal 5 3 3 5 2 4" xfId="24886" xr:uid="{E63B41B9-CD36-49FC-BC6D-81AA67898B54}"/>
    <cellStyle name="Normal 5 3 3 5 2 4 2" xfId="52815" xr:uid="{42C54FAB-3623-45A8-A470-61B5EC4DA362}"/>
    <cellStyle name="Normal 5 3 3 5 2 5" xfId="52808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8" xr:uid="{6AC4C3A3-DF88-4E86-BDC4-6D14864E37C1}"/>
    <cellStyle name="Normal 5 3 3 5 3 2 3" xfId="52817" xr:uid="{F83BBD85-7710-4D1B-9C78-CBF797ABDCEC}"/>
    <cellStyle name="Normal 5 3 3 5 3 3" xfId="24890" xr:uid="{60B0C23E-1AA3-467E-874B-E58B46959D26}"/>
    <cellStyle name="Normal 5 3 3 5 3 3 2" xfId="52819" xr:uid="{058B9DB2-AF18-4216-82DB-F1F9F4D53BFD}"/>
    <cellStyle name="Normal 5 3 3 5 3 4" xfId="52816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1" xr:uid="{C438E02D-218F-41D2-81EE-C1DAB28AAB5C}"/>
    <cellStyle name="Normal 5 3 3 5 4 3" xfId="52820" xr:uid="{76A0F32C-A975-48EB-BD82-31D0EB28889F}"/>
    <cellStyle name="Normal 5 3 3 5 5" xfId="24893" xr:uid="{63014E44-1ECB-4B27-9A83-C6651415A773}"/>
    <cellStyle name="Normal 5 3 3 5 5 2" xfId="52822" xr:uid="{20E972CD-B834-457F-B3FE-DA53686506C1}"/>
    <cellStyle name="Normal 5 3 3 5 6" xfId="52807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6" xr:uid="{7F673471-EC85-467D-9844-82DF3EB7052B}"/>
    <cellStyle name="Normal 5 3 3 6 2 2 3" xfId="52825" xr:uid="{DD95E66E-44D8-4DB9-9FA1-ACA98CA237B8}"/>
    <cellStyle name="Normal 5 3 3 6 2 3" xfId="24898" xr:uid="{CE52775E-236D-4CE8-9331-95940A1DB5BE}"/>
    <cellStyle name="Normal 5 3 3 6 2 3 2" xfId="52827" xr:uid="{2EA2DF2A-AD82-43BE-87E4-3FD590F70475}"/>
    <cellStyle name="Normal 5 3 3 6 2 4" xfId="52824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29" xr:uid="{AFEF97E3-B80D-4598-ABF7-AD171FE8BFB2}"/>
    <cellStyle name="Normal 5 3 3 6 3 3" xfId="52828" xr:uid="{7CFFC3C6-4659-4896-AD00-69AA8BACFA18}"/>
    <cellStyle name="Normal 5 3 3 6 4" xfId="24901" xr:uid="{7A0006A7-E1B0-4EC2-8E74-3DE3AA11B719}"/>
    <cellStyle name="Normal 5 3 3 6 4 2" xfId="52830" xr:uid="{83BA91B1-C148-4F39-871C-E9388AB136CC}"/>
    <cellStyle name="Normal 5 3 3 6 5" xfId="52823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4" xr:uid="{B701CA1C-613C-4E58-B04E-010A916DEEEE}"/>
    <cellStyle name="Normal 5 3 3 7 2 2 3" xfId="52833" xr:uid="{2C65CBD1-22BD-42D6-B923-CB61CE600696}"/>
    <cellStyle name="Normal 5 3 3 7 2 3" xfId="24906" xr:uid="{F96BB8E0-9925-49E2-A5CF-DECDB62DB82A}"/>
    <cellStyle name="Normal 5 3 3 7 2 3 2" xfId="52835" xr:uid="{0EAB1107-A72D-4609-88AE-2757AEB68124}"/>
    <cellStyle name="Normal 5 3 3 7 2 4" xfId="52832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7" xr:uid="{1FCCB13D-267B-44B9-842F-310B4CCA8EE7}"/>
    <cellStyle name="Normal 5 3 3 7 3 3" xfId="52836" xr:uid="{7277F362-E587-4933-9E2E-1AFBCB284C09}"/>
    <cellStyle name="Normal 5 3 3 7 4" xfId="24909" xr:uid="{B229FAF6-1C50-4539-9E74-78791C406132}"/>
    <cellStyle name="Normal 5 3 3 7 4 2" xfId="52838" xr:uid="{C1AEA4BC-F193-43CE-A34F-7D4E00D878BD}"/>
    <cellStyle name="Normal 5 3 3 7 5" xfId="52831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1" xr:uid="{FD08F4D3-1573-4EA0-A850-E6EA63B87A73}"/>
    <cellStyle name="Normal 5 3 3 8 2 3" xfId="52840" xr:uid="{93D79652-70CC-40F6-B7CE-B0A165B8019C}"/>
    <cellStyle name="Normal 5 3 3 8 3" xfId="24913" xr:uid="{C1A55161-E16D-4E9C-B62B-1E98E25A6A35}"/>
    <cellStyle name="Normal 5 3 3 8 3 2" xfId="52842" xr:uid="{F1193E33-2E9F-434A-B7F1-9B5ACC9F6557}"/>
    <cellStyle name="Normal 5 3 3 8 4" xfId="52839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4" xr:uid="{4175536D-9E58-4BBF-97E0-DB4475E85BC3}"/>
    <cellStyle name="Normal 5 3 3 9 3" xfId="52843" xr:uid="{F39FF543-30C7-4970-ADD7-D662CAB15FEE}"/>
    <cellStyle name="Normal 5 3 4" xfId="166" xr:uid="{A22FB161-3F9D-446E-9462-0AD74279039D}"/>
    <cellStyle name="Normal 5 3 4 10" xfId="28000" xr:uid="{E0C1E4C4-594D-41A3-ACD0-5FFA7E39BA60}"/>
    <cellStyle name="Normal 5 3 4 10 2" xfId="55918" xr:uid="{B8F9ADB5-BD00-4ED6-B27D-DD79E0092EC6}"/>
    <cellStyle name="Normal 5 3 4 11" xfId="28148" xr:uid="{EDE72A32-23CE-49EC-9598-EE2DF08565FC}"/>
    <cellStyle name="Normal 5 3 4 2" xfId="321" xr:uid="{07106A7C-9CB6-4F04-838B-64C479E6A411}"/>
    <cellStyle name="Normal 5 3 4 2 10" xfId="28302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49" xr:uid="{6730D6D1-35D9-4BD6-BC01-3A604F7A6C8F}"/>
    <cellStyle name="Normal 5 3 4 2 2 2 2 2 2 3" xfId="52848" xr:uid="{B147B64C-CC02-4A8D-859F-E78DC7D910FE}"/>
    <cellStyle name="Normal 5 3 4 2 2 2 2 2 3" xfId="24921" xr:uid="{7A64417D-9B5C-45CD-AC46-55CB1A829218}"/>
    <cellStyle name="Normal 5 3 4 2 2 2 2 2 3 2" xfId="52850" xr:uid="{021F1C66-E9D9-4DBF-877D-FF925037E423}"/>
    <cellStyle name="Normal 5 3 4 2 2 2 2 2 4" xfId="52847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2" xr:uid="{B8FAD71C-C5DB-47E7-AB72-0D93D740803E}"/>
    <cellStyle name="Normal 5 3 4 2 2 2 2 3 3" xfId="52851" xr:uid="{F4C9FDCA-983A-45CC-B587-7C92285B14D8}"/>
    <cellStyle name="Normal 5 3 4 2 2 2 2 4" xfId="24924" xr:uid="{681CACDD-0A88-43B5-97C2-D18938AE2288}"/>
    <cellStyle name="Normal 5 3 4 2 2 2 2 4 2" xfId="52853" xr:uid="{C6B1CB42-2682-445B-9483-8405618BBDE0}"/>
    <cellStyle name="Normal 5 3 4 2 2 2 2 5" xfId="52846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6" xr:uid="{C7142605-0A33-40AD-9BCE-84CF160ED3CF}"/>
    <cellStyle name="Normal 5 3 4 2 2 2 3 2 3" xfId="52855" xr:uid="{A404526A-7044-4FFC-BBCD-A4058FC337FC}"/>
    <cellStyle name="Normal 5 3 4 2 2 2 3 3" xfId="24928" xr:uid="{EB8C9086-DC06-4688-BE8C-6D9D90D19210}"/>
    <cellStyle name="Normal 5 3 4 2 2 2 3 3 2" xfId="52857" xr:uid="{BCFD0795-3F09-4824-A441-C8297F735562}"/>
    <cellStyle name="Normal 5 3 4 2 2 2 3 4" xfId="52854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59" xr:uid="{6EF7363A-846B-46D7-90E1-2538C4371E72}"/>
    <cellStyle name="Normal 5 3 4 2 2 2 4 3" xfId="52858" xr:uid="{462A5F95-B3EE-4CFC-BBED-B29520D873A1}"/>
    <cellStyle name="Normal 5 3 4 2 2 2 5" xfId="24931" xr:uid="{19C59669-C08A-4CB8-B8FD-09533BA46BE3}"/>
    <cellStyle name="Normal 5 3 4 2 2 2 5 2" xfId="52860" xr:uid="{A8BC0009-14BE-448D-8C69-86394C0081EF}"/>
    <cellStyle name="Normal 5 3 4 2 2 2 6" xfId="52845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4" xr:uid="{BA3819F2-97F5-4EE7-9D9D-6A4A8ADD1DB0}"/>
    <cellStyle name="Normal 5 3 4 2 2 3 2 2 3" xfId="52863" xr:uid="{DD666790-F5C6-4591-9F15-AE16F85BD21F}"/>
    <cellStyle name="Normal 5 3 4 2 2 3 2 3" xfId="24936" xr:uid="{48A37E89-8E92-4DA8-8E61-F50F96F2E110}"/>
    <cellStyle name="Normal 5 3 4 2 2 3 2 3 2" xfId="52865" xr:uid="{D5B5C116-3354-4D9C-84E3-6AA89B844611}"/>
    <cellStyle name="Normal 5 3 4 2 2 3 2 4" xfId="52862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7" xr:uid="{9CEA1524-821C-4089-B44F-296303F87CC4}"/>
    <cellStyle name="Normal 5 3 4 2 2 3 3 3" xfId="52866" xr:uid="{2C2684A6-AA1D-4383-A4DE-73BFD191A219}"/>
    <cellStyle name="Normal 5 3 4 2 2 3 4" xfId="24939" xr:uid="{0D95A0E1-FA01-4C8A-A5F9-BB789A963152}"/>
    <cellStyle name="Normal 5 3 4 2 2 3 4 2" xfId="52868" xr:uid="{2C25B723-CE58-4BA9-98CC-4BF6C645D0CE}"/>
    <cellStyle name="Normal 5 3 4 2 2 3 5" xfId="52861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2" xr:uid="{AA33F54C-E79B-448F-90B3-97C8361CBBEF}"/>
    <cellStyle name="Normal 5 3 4 2 2 4 2 2 3" xfId="52871" xr:uid="{10A64187-F09B-4D8E-9995-6D2F9FA9ADAF}"/>
    <cellStyle name="Normal 5 3 4 2 2 4 2 3" xfId="24944" xr:uid="{9AFE582D-F303-4C76-BDCB-B34ABF2AC355}"/>
    <cellStyle name="Normal 5 3 4 2 2 4 2 3 2" xfId="52873" xr:uid="{0C8E3133-E43D-4F5E-ABA4-5DEB5B474DFF}"/>
    <cellStyle name="Normal 5 3 4 2 2 4 2 4" xfId="52870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5" xr:uid="{68017DE5-9069-403B-BA37-337995884657}"/>
    <cellStyle name="Normal 5 3 4 2 2 4 3 3" xfId="52874" xr:uid="{A9ED82A7-0CF1-4547-8E96-70DECD058A82}"/>
    <cellStyle name="Normal 5 3 4 2 2 4 4" xfId="24947" xr:uid="{B8C50899-50CF-4457-9BF0-2F4551F7BBC5}"/>
    <cellStyle name="Normal 5 3 4 2 2 4 4 2" xfId="52876" xr:uid="{2FDDA006-90A4-4955-9609-B63183B5B8EC}"/>
    <cellStyle name="Normal 5 3 4 2 2 4 5" xfId="52869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79" xr:uid="{186AA848-AE78-4DF8-BAE7-FC9D19018E71}"/>
    <cellStyle name="Normal 5 3 4 2 2 5 2 3" xfId="52878" xr:uid="{6EA35E26-8B4D-43CA-888A-76AFFA9A870C}"/>
    <cellStyle name="Normal 5 3 4 2 2 5 3" xfId="24951" xr:uid="{0D60B8C3-4DC0-42FA-A61B-B752862353F2}"/>
    <cellStyle name="Normal 5 3 4 2 2 5 3 2" xfId="52880" xr:uid="{67E07E3A-D7A5-4A43-BBEA-032C2EF73C92}"/>
    <cellStyle name="Normal 5 3 4 2 2 5 4" xfId="52877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2" xr:uid="{3501E18F-6305-4669-B7DC-C7B1BAE13831}"/>
    <cellStyle name="Normal 5 3 4 2 2 6 3" xfId="52881" xr:uid="{1AA5AF2C-7D94-4F07-A13A-422C3117E548}"/>
    <cellStyle name="Normal 5 3 4 2 2 7" xfId="24954" xr:uid="{208ED495-B36D-4F78-8CFF-AB827323CA1A}"/>
    <cellStyle name="Normal 5 3 4 2 2 7 2" xfId="52883" xr:uid="{6B733F3D-E694-4532-8395-9AABD508DFD6}"/>
    <cellStyle name="Normal 5 3 4 2 2 8" xfId="28647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8" xr:uid="{0B02D67E-B06B-4B1F-A15B-8ACC38B3F1BB}"/>
    <cellStyle name="Normal 5 3 4 2 3 2 2 2 3" xfId="52887" xr:uid="{12A13B14-996C-48DF-A432-D0EE6A4CEAFB}"/>
    <cellStyle name="Normal 5 3 4 2 3 2 2 3" xfId="24960" xr:uid="{F3BB2986-5C0B-4CF6-8312-B1CFA30B41FB}"/>
    <cellStyle name="Normal 5 3 4 2 3 2 2 3 2" xfId="52889" xr:uid="{9ED68DCB-8C9D-4162-9729-04BA24E25163}"/>
    <cellStyle name="Normal 5 3 4 2 3 2 2 4" xfId="52886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1" xr:uid="{8EF031BD-B563-4C3D-9B49-E0A119E3F677}"/>
    <cellStyle name="Normal 5 3 4 2 3 2 3 3" xfId="52890" xr:uid="{9D84D145-2361-4F39-86FD-836C844BB4EB}"/>
    <cellStyle name="Normal 5 3 4 2 3 2 4" xfId="24963" xr:uid="{CE569A6F-1CEA-44E5-841F-838C1C20CE3E}"/>
    <cellStyle name="Normal 5 3 4 2 3 2 4 2" xfId="52892" xr:uid="{34ADF9E6-7C43-442F-B3B9-0B909A8F11BC}"/>
    <cellStyle name="Normal 5 3 4 2 3 2 5" xfId="52885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5" xr:uid="{6BCA17F8-F3AA-4BBD-ACB9-D459D87AE812}"/>
    <cellStyle name="Normal 5 3 4 2 3 3 2 3" xfId="52894" xr:uid="{FB087D91-63FF-4DFA-AF04-0BA03F67EC35}"/>
    <cellStyle name="Normal 5 3 4 2 3 3 3" xfId="24967" xr:uid="{533A29D7-FB86-4D51-8598-448F5AC705B0}"/>
    <cellStyle name="Normal 5 3 4 2 3 3 3 2" xfId="52896" xr:uid="{0B71832B-F4FE-4973-B6A6-B69413682C97}"/>
    <cellStyle name="Normal 5 3 4 2 3 3 4" xfId="52893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8" xr:uid="{597377E2-D58E-4965-834A-0712006B9F57}"/>
    <cellStyle name="Normal 5 3 4 2 3 4 3" xfId="52897" xr:uid="{A194EB3D-62C4-42E0-8601-4AFB72E22A48}"/>
    <cellStyle name="Normal 5 3 4 2 3 5" xfId="24970" xr:uid="{4BF58836-0F03-4C28-B97C-B3DD9F32AAC8}"/>
    <cellStyle name="Normal 5 3 4 2 3 5 2" xfId="52899" xr:uid="{A8C7F94D-B3C2-4A73-9EF2-649F8A2831AB}"/>
    <cellStyle name="Normal 5 3 4 2 3 6" xfId="52884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3" xr:uid="{E0532B06-B509-4D06-B06C-B812F94195FC}"/>
    <cellStyle name="Normal 5 3 4 2 4 2 2 3" xfId="52902" xr:uid="{01FDA934-2EA9-44DC-822D-1D01707C7E94}"/>
    <cellStyle name="Normal 5 3 4 2 4 2 3" xfId="24975" xr:uid="{B18B8164-6B04-4A66-A0D2-AC472A0CE930}"/>
    <cellStyle name="Normal 5 3 4 2 4 2 3 2" xfId="52904" xr:uid="{B466FE34-1BA5-48C7-92B1-B27B74D523BA}"/>
    <cellStyle name="Normal 5 3 4 2 4 2 4" xfId="52901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6" xr:uid="{DD09EEEB-E09C-42C6-9B35-F4A353D668A3}"/>
    <cellStyle name="Normal 5 3 4 2 4 3 3" xfId="52905" xr:uid="{1E5BA2F7-F588-45F3-8A1D-C178CDD349E4}"/>
    <cellStyle name="Normal 5 3 4 2 4 4" xfId="24978" xr:uid="{9F19DEB9-14A9-4898-BE52-14FD9A54B3E8}"/>
    <cellStyle name="Normal 5 3 4 2 4 4 2" xfId="52907" xr:uid="{D5EAEEF8-607A-426E-A2A3-B587D5EA3E1A}"/>
    <cellStyle name="Normal 5 3 4 2 4 5" xfId="52900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1" xr:uid="{DA052630-3A61-4068-9AD3-ED075A23E69A}"/>
    <cellStyle name="Normal 5 3 4 2 5 2 2 3" xfId="52910" xr:uid="{AB525013-960C-4904-BD81-76F59DE1F2B4}"/>
    <cellStyle name="Normal 5 3 4 2 5 2 3" xfId="24983" xr:uid="{D9CDFB45-5E65-4E8A-8255-73348015D5DE}"/>
    <cellStyle name="Normal 5 3 4 2 5 2 3 2" xfId="52912" xr:uid="{666D14F9-09CC-43A3-91C8-EC93DEE2F8EE}"/>
    <cellStyle name="Normal 5 3 4 2 5 2 4" xfId="52909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4" xr:uid="{A80B5163-0540-4F99-A27E-3B59D6DACE31}"/>
    <cellStyle name="Normal 5 3 4 2 5 3 3" xfId="52913" xr:uid="{5F757E98-A7DB-4061-BC65-52DA695A48C2}"/>
    <cellStyle name="Normal 5 3 4 2 5 4" xfId="24986" xr:uid="{BB1AFBFF-2785-4594-BE03-22ED0AF64364}"/>
    <cellStyle name="Normal 5 3 4 2 5 4 2" xfId="52915" xr:uid="{DDD7E196-DE4E-4F22-AC68-D301126AFF02}"/>
    <cellStyle name="Normal 5 3 4 2 5 5" xfId="52908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8" xr:uid="{48D23128-325C-4D92-ABEF-ADC98CF530B6}"/>
    <cellStyle name="Normal 5 3 4 2 6 2 3" xfId="52917" xr:uid="{0B66A70D-3E63-41F0-AC70-E236FC04D693}"/>
    <cellStyle name="Normal 5 3 4 2 6 3" xfId="24990" xr:uid="{D8B3E874-1231-4DCF-8788-9B92585920B2}"/>
    <cellStyle name="Normal 5 3 4 2 6 3 2" xfId="52919" xr:uid="{A6B03F1F-6357-4E16-AF80-754F2681551B}"/>
    <cellStyle name="Normal 5 3 4 2 6 4" xfId="52916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1" xr:uid="{9015BA0A-56B9-4ABA-99A7-7C8E197DF3F3}"/>
    <cellStyle name="Normal 5 3 4 2 7 3" xfId="52920" xr:uid="{DC99B406-F1C5-4611-A5FB-54B39F3F96D5}"/>
    <cellStyle name="Normal 5 3 4 2 8" xfId="24993" xr:uid="{CFF834CC-50EF-4799-8AFB-F5FB16C6C5C9}"/>
    <cellStyle name="Normal 5 3 4 2 8 2" xfId="52922" xr:uid="{4FA8E0FD-6068-416C-805F-DE931F6743B9}"/>
    <cellStyle name="Normal 5 3 4 2 9" xfId="28001" xr:uid="{51BC7161-516D-4C07-A79C-6BCB96F96484}"/>
    <cellStyle name="Normal 5 3 4 2 9 2" xfId="55919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7" xr:uid="{08064F61-6F4D-4143-878F-50E0023E1144}"/>
    <cellStyle name="Normal 5 3 4 3 2 2 2 2 3" xfId="52926" xr:uid="{A643E344-85F2-4642-9D29-74462AC259E7}"/>
    <cellStyle name="Normal 5 3 4 3 2 2 2 3" xfId="24999" xr:uid="{54F7D5C9-84D2-4B38-803E-4CC9E68F7901}"/>
    <cellStyle name="Normal 5 3 4 3 2 2 2 3 2" xfId="52928" xr:uid="{8CD845F8-9884-44A5-82AE-832B068CE21B}"/>
    <cellStyle name="Normal 5 3 4 3 2 2 2 4" xfId="52925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0" xr:uid="{EDD04C3A-2A55-4DF5-BB09-10ADAB809142}"/>
    <cellStyle name="Normal 5 3 4 3 2 2 3 3" xfId="52929" xr:uid="{44FB2CAA-ABEC-415D-83C6-0EC12580A475}"/>
    <cellStyle name="Normal 5 3 4 3 2 2 4" xfId="25002" xr:uid="{5AF1987E-CD31-4FB5-BCD7-453929722A33}"/>
    <cellStyle name="Normal 5 3 4 3 2 2 4 2" xfId="52931" xr:uid="{94AE8544-DE73-47B6-B6BB-6AA1DC361D2D}"/>
    <cellStyle name="Normal 5 3 4 3 2 2 5" xfId="52924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4" xr:uid="{B2E5EA12-BE1F-4594-A17D-81AE0F35903A}"/>
    <cellStyle name="Normal 5 3 4 3 2 3 2 3" xfId="52933" xr:uid="{1E590997-284D-40AA-A2D3-3565258DC2B0}"/>
    <cellStyle name="Normal 5 3 4 3 2 3 3" xfId="25006" xr:uid="{1CCECC12-CCCB-46F2-9024-31E4BD062D85}"/>
    <cellStyle name="Normal 5 3 4 3 2 3 3 2" xfId="52935" xr:uid="{C03694E6-9806-450A-8A6F-7E2BCD398461}"/>
    <cellStyle name="Normal 5 3 4 3 2 3 4" xfId="52932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7" xr:uid="{1223AABE-D385-4533-9CCD-1B4B2856E8C3}"/>
    <cellStyle name="Normal 5 3 4 3 2 4 3" xfId="52936" xr:uid="{91ECD2DA-773A-40AF-AAE3-2EDFA7580E45}"/>
    <cellStyle name="Normal 5 3 4 3 2 5" xfId="25009" xr:uid="{F7B9309E-7A70-4B4A-85A9-3E7F35E54042}"/>
    <cellStyle name="Normal 5 3 4 3 2 5 2" xfId="52938" xr:uid="{63B538F8-4C4A-4089-B9FF-A97939F379F6}"/>
    <cellStyle name="Normal 5 3 4 3 2 6" xfId="52923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2" xr:uid="{4C82DD3E-6EFD-4513-A208-4C6E5D08E843}"/>
    <cellStyle name="Normal 5 3 4 3 3 2 2 3" xfId="52941" xr:uid="{236ECA7E-5A37-40AF-9A65-CD372111CB21}"/>
    <cellStyle name="Normal 5 3 4 3 3 2 3" xfId="25014" xr:uid="{AAE994FF-82B0-4417-8E36-B54C2F65763F}"/>
    <cellStyle name="Normal 5 3 4 3 3 2 3 2" xfId="52943" xr:uid="{2C758F03-CA53-42F6-9E91-4DFE6A65C17F}"/>
    <cellStyle name="Normal 5 3 4 3 3 2 4" xfId="52940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5" xr:uid="{6D08BEAB-2455-4C09-BEF9-6AB42FD145EE}"/>
    <cellStyle name="Normal 5 3 4 3 3 3 3" xfId="52944" xr:uid="{EE226A6A-320F-47C6-80E9-EAD37B12967F}"/>
    <cellStyle name="Normal 5 3 4 3 3 4" xfId="25017" xr:uid="{760C5879-D4AC-4427-B19F-DE048FA6FD29}"/>
    <cellStyle name="Normal 5 3 4 3 3 4 2" xfId="52946" xr:uid="{B2B72692-F858-43C4-9C3D-47FCDE23A063}"/>
    <cellStyle name="Normal 5 3 4 3 3 5" xfId="52939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0" xr:uid="{1588B390-9CA9-4FA3-A177-C1BF67354CFF}"/>
    <cellStyle name="Normal 5 3 4 3 4 2 2 3" xfId="52949" xr:uid="{221C94A3-A2F1-49CA-A2DA-5AC331A183EF}"/>
    <cellStyle name="Normal 5 3 4 3 4 2 3" xfId="25022" xr:uid="{ED7A1A9C-2DC3-41C1-95F5-5994543E8967}"/>
    <cellStyle name="Normal 5 3 4 3 4 2 3 2" xfId="52951" xr:uid="{5C10DFC3-7FFD-4E4A-A87C-11FE445D34F5}"/>
    <cellStyle name="Normal 5 3 4 3 4 2 4" xfId="52948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3" xr:uid="{533C06D6-5E55-4E00-AB39-9FFC415AA360}"/>
    <cellStyle name="Normal 5 3 4 3 4 3 3" xfId="52952" xr:uid="{E39DCB0F-7C22-401C-BFB4-4B7304C2FAF2}"/>
    <cellStyle name="Normal 5 3 4 3 4 4" xfId="25025" xr:uid="{9E6B2DEB-A2D8-4B1C-978C-9AB01B3312C4}"/>
    <cellStyle name="Normal 5 3 4 3 4 4 2" xfId="52954" xr:uid="{67CE91A1-E7E7-4B16-972D-0EB2AC2A324A}"/>
    <cellStyle name="Normal 5 3 4 3 4 5" xfId="52947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7" xr:uid="{4CF8DEE5-AF7C-48AF-922C-C2C20B867C9E}"/>
    <cellStyle name="Normal 5 3 4 3 5 2 3" xfId="52956" xr:uid="{C093C05A-F9FE-4E8D-872C-9FC4A1D2D066}"/>
    <cellStyle name="Normal 5 3 4 3 5 3" xfId="25029" xr:uid="{3A34BE92-521A-404A-87A4-29BC0EBDA24E}"/>
    <cellStyle name="Normal 5 3 4 3 5 3 2" xfId="52958" xr:uid="{D02B404E-F1B3-4677-B83D-BE2C1D633056}"/>
    <cellStyle name="Normal 5 3 4 3 5 4" xfId="52955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0" xr:uid="{9B276A56-B3E4-452A-81BB-51B6BF8CF65C}"/>
    <cellStyle name="Normal 5 3 4 3 6 3" xfId="52959" xr:uid="{72C87D52-A192-4092-9421-2384D94575F6}"/>
    <cellStyle name="Normal 5 3 4 3 7" xfId="25032" xr:uid="{C80EC742-ABF3-485E-9CE2-EA3FB29296BB}"/>
    <cellStyle name="Normal 5 3 4 3 7 2" xfId="52961" xr:uid="{BBFE8705-AC64-4118-B9A1-FB6E4C6CDCB6}"/>
    <cellStyle name="Normal 5 3 4 3 8" xfId="28493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6" xr:uid="{355C4DEB-7D4A-4058-9F55-2D1106BB91C6}"/>
    <cellStyle name="Normal 5 3 4 4 2 2 2 3" xfId="52965" xr:uid="{EFE7495E-8C3D-4F65-BD1A-0E5BA57EA707}"/>
    <cellStyle name="Normal 5 3 4 4 2 2 3" xfId="25038" xr:uid="{E2AB796C-AED9-49F2-9031-82AE9DB1ED45}"/>
    <cellStyle name="Normal 5 3 4 4 2 2 3 2" xfId="52967" xr:uid="{EF0FB8FA-F879-4946-ABE2-DEA051D9F3FB}"/>
    <cellStyle name="Normal 5 3 4 4 2 2 4" xfId="52964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69" xr:uid="{9C747936-C8D5-4CC5-9D53-6263485A32E6}"/>
    <cellStyle name="Normal 5 3 4 4 2 3 3" xfId="52968" xr:uid="{F226A4F8-61D9-4CAD-B262-E06F88964A48}"/>
    <cellStyle name="Normal 5 3 4 4 2 4" xfId="25041" xr:uid="{178D31A5-B14B-49ED-97F8-110DEE9B8A50}"/>
    <cellStyle name="Normal 5 3 4 4 2 4 2" xfId="52970" xr:uid="{06FAA096-4DFB-409F-BC6A-839535B22DEF}"/>
    <cellStyle name="Normal 5 3 4 4 2 5" xfId="52963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3" xr:uid="{EB26A388-BD28-4CDB-9882-C146BA855058}"/>
    <cellStyle name="Normal 5 3 4 4 3 2 3" xfId="52972" xr:uid="{4DC8492B-3AAB-4B40-BB32-87FE9E0E41EA}"/>
    <cellStyle name="Normal 5 3 4 4 3 3" xfId="25045" xr:uid="{B27A3019-5AC3-49DD-A049-8A79EAF1D39A}"/>
    <cellStyle name="Normal 5 3 4 4 3 3 2" xfId="52974" xr:uid="{5695DE3B-765F-4580-B6FB-78438DFD3574}"/>
    <cellStyle name="Normal 5 3 4 4 3 4" xfId="52971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6" xr:uid="{3FD2E9EF-7832-4FF7-91CB-6865DF3A0534}"/>
    <cellStyle name="Normal 5 3 4 4 4 3" xfId="52975" xr:uid="{A1042144-8D02-4369-8D66-C9E6449F98FD}"/>
    <cellStyle name="Normal 5 3 4 4 5" xfId="25048" xr:uid="{BF807957-F309-4F34-9C64-158B362B63B2}"/>
    <cellStyle name="Normal 5 3 4 4 5 2" xfId="52977" xr:uid="{F228F886-67FA-45E8-AFA4-1276F7DF3AC4}"/>
    <cellStyle name="Normal 5 3 4 4 6" xfId="52962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1" xr:uid="{DE7ED44D-D1BD-4086-B70A-3606977FAA54}"/>
    <cellStyle name="Normal 5 3 4 5 2 2 3" xfId="52980" xr:uid="{24C10829-2255-4CF1-8994-465C1CC9C1F2}"/>
    <cellStyle name="Normal 5 3 4 5 2 3" xfId="25053" xr:uid="{BA5606F4-2D18-4D8F-9FE1-4272D24B91F8}"/>
    <cellStyle name="Normal 5 3 4 5 2 3 2" xfId="52982" xr:uid="{DA311859-4474-4214-B926-205D8A4F6A45}"/>
    <cellStyle name="Normal 5 3 4 5 2 4" xfId="52979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4" xr:uid="{93BC79E6-A8E1-4B16-BCC8-4799215DB3A4}"/>
    <cellStyle name="Normal 5 3 4 5 3 3" xfId="52983" xr:uid="{00911430-8EB0-4328-9596-6E87FC10950C}"/>
    <cellStyle name="Normal 5 3 4 5 4" xfId="25056" xr:uid="{DDDAD997-4BA1-43D6-A154-AD66516B5FA6}"/>
    <cellStyle name="Normal 5 3 4 5 4 2" xfId="52985" xr:uid="{3573F2D3-45E6-4F73-8FFC-3A238E8756A7}"/>
    <cellStyle name="Normal 5 3 4 5 5" xfId="52978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89" xr:uid="{29C26B33-6EE3-4055-B25B-89CA9C2D6B2A}"/>
    <cellStyle name="Normal 5 3 4 6 2 2 3" xfId="52988" xr:uid="{2E890F06-364F-4D71-83DB-5AE063CDAB60}"/>
    <cellStyle name="Normal 5 3 4 6 2 3" xfId="25061" xr:uid="{6277B313-8348-428C-815B-0AB2B3497F14}"/>
    <cellStyle name="Normal 5 3 4 6 2 3 2" xfId="52990" xr:uid="{B6566E4E-FEDB-4130-9B14-F3380C9B3B01}"/>
    <cellStyle name="Normal 5 3 4 6 2 4" xfId="52987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2" xr:uid="{60AF94C5-DE7F-4EE7-8C11-15E16DA62984}"/>
    <cellStyle name="Normal 5 3 4 6 3 3" xfId="52991" xr:uid="{02850616-28B6-4688-AF41-B75212BE9A09}"/>
    <cellStyle name="Normal 5 3 4 6 4" xfId="25064" xr:uid="{BEDCB4B2-395A-4DB0-B476-D1A18F69A86C}"/>
    <cellStyle name="Normal 5 3 4 6 4 2" xfId="52993" xr:uid="{67B1B061-75D5-450F-B3CB-94EECC2F0218}"/>
    <cellStyle name="Normal 5 3 4 6 5" xfId="52986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6" xr:uid="{0F51AA10-9053-462A-8137-1D82B32EE6E0}"/>
    <cellStyle name="Normal 5 3 4 7 2 3" xfId="52995" xr:uid="{9F965C5E-EDA3-4347-8580-A5C44935636F}"/>
    <cellStyle name="Normal 5 3 4 7 3" xfId="25068" xr:uid="{16A09A27-0799-4F3D-956D-D5D9284EEB7D}"/>
    <cellStyle name="Normal 5 3 4 7 3 2" xfId="52997" xr:uid="{AC82B473-9986-47E0-A8F2-B91A17BC0ED7}"/>
    <cellStyle name="Normal 5 3 4 7 4" xfId="52994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2999" xr:uid="{69652EC2-D074-4C14-8DD8-38786765275B}"/>
    <cellStyle name="Normal 5 3 4 8 3" xfId="52998" xr:uid="{B34C4F3E-156C-4BC0-BD31-11AE616833E3}"/>
    <cellStyle name="Normal 5 3 4 9" xfId="25071" xr:uid="{729DF63A-FF09-4D46-BB8E-F8567C932BAD}"/>
    <cellStyle name="Normal 5 3 4 9 2" xfId="53000" xr:uid="{33B5F237-6189-4374-B34C-EA99D4B33617}"/>
    <cellStyle name="Normal 5 3 5" xfId="244" xr:uid="{40F1E271-92E3-4C4D-980F-C4CB90B74629}"/>
    <cellStyle name="Normal 5 3 5 10" xfId="28225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5" xr:uid="{F9D8E1B6-32AD-4092-997A-30B813D83C08}"/>
    <cellStyle name="Normal 5 3 5 2 2 2 2 2 3" xfId="53004" xr:uid="{13113632-C9F5-47AF-9060-848BD93495F8}"/>
    <cellStyle name="Normal 5 3 5 2 2 2 2 3" xfId="25077" xr:uid="{19D3E53B-16F1-4BA1-B651-54E5BA2D3A38}"/>
    <cellStyle name="Normal 5 3 5 2 2 2 2 3 2" xfId="53006" xr:uid="{ABD7CE04-2FF0-4845-A9C2-8F9DA546B628}"/>
    <cellStyle name="Normal 5 3 5 2 2 2 2 4" xfId="53003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8" xr:uid="{BDCFC19E-978F-4887-9727-967575932F42}"/>
    <cellStyle name="Normal 5 3 5 2 2 2 3 3" xfId="53007" xr:uid="{4E01F663-999B-4E68-B9CE-5133124E5F70}"/>
    <cellStyle name="Normal 5 3 5 2 2 2 4" xfId="25080" xr:uid="{1D6BD7A4-E908-4C4F-BBA4-7BB06C8F2440}"/>
    <cellStyle name="Normal 5 3 5 2 2 2 4 2" xfId="53009" xr:uid="{7D229F1B-6255-4B93-B9B5-C2126D51B620}"/>
    <cellStyle name="Normal 5 3 5 2 2 2 5" xfId="53002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2" xr:uid="{77301731-760E-4D84-B45B-12F3A0AF194F}"/>
    <cellStyle name="Normal 5 3 5 2 2 3 2 3" xfId="53011" xr:uid="{BF969589-EF96-4148-AD79-167007288959}"/>
    <cellStyle name="Normal 5 3 5 2 2 3 3" xfId="25084" xr:uid="{978827B5-4290-4143-ACCA-86ED2B67DCFC}"/>
    <cellStyle name="Normal 5 3 5 2 2 3 3 2" xfId="53013" xr:uid="{3D167C23-4B04-46CD-816E-63CEFD765770}"/>
    <cellStyle name="Normal 5 3 5 2 2 3 4" xfId="53010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5" xr:uid="{4ED96269-C0AA-4AEB-AA97-A0CBE5C76188}"/>
    <cellStyle name="Normal 5 3 5 2 2 4 3" xfId="53014" xr:uid="{97AB6C09-8458-4A1E-A125-F265534F4F3F}"/>
    <cellStyle name="Normal 5 3 5 2 2 5" xfId="25087" xr:uid="{4D2A365A-51E4-4D70-BE90-5278F2699836}"/>
    <cellStyle name="Normal 5 3 5 2 2 5 2" xfId="53016" xr:uid="{CE063B8F-47FB-447A-8827-84E058B40169}"/>
    <cellStyle name="Normal 5 3 5 2 2 6" xfId="53001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0" xr:uid="{AB31D301-7FCD-4F44-8748-9FC40A6610F9}"/>
    <cellStyle name="Normal 5 3 5 2 3 2 2 3" xfId="53019" xr:uid="{EE4B2F85-A9D4-465C-A477-B904714C4B1C}"/>
    <cellStyle name="Normal 5 3 5 2 3 2 3" xfId="25092" xr:uid="{2504C83C-BF2B-4223-A8FA-2C05D73E696B}"/>
    <cellStyle name="Normal 5 3 5 2 3 2 3 2" xfId="53021" xr:uid="{B7744725-851C-427F-817F-AD3E3E4BA311}"/>
    <cellStyle name="Normal 5 3 5 2 3 2 4" xfId="53018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3" xr:uid="{5DCBFFBE-3C9B-43A6-9DE6-992864FC8FD3}"/>
    <cellStyle name="Normal 5 3 5 2 3 3 3" xfId="53022" xr:uid="{90BE78D9-50B6-47F7-BDE1-E8F3B8ADDA26}"/>
    <cellStyle name="Normal 5 3 5 2 3 4" xfId="25095" xr:uid="{06F173D8-B812-4D35-8326-ABDD2C1B3C8D}"/>
    <cellStyle name="Normal 5 3 5 2 3 4 2" xfId="53024" xr:uid="{7C129A6F-B9E8-45FA-B488-211890418F3E}"/>
    <cellStyle name="Normal 5 3 5 2 3 5" xfId="53017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8" xr:uid="{A413872D-961D-4226-813E-CC23060AAA51}"/>
    <cellStyle name="Normal 5 3 5 2 4 2 2 3" xfId="53027" xr:uid="{58C704B2-EB41-4D72-A4DA-C83A52D6AFE0}"/>
    <cellStyle name="Normal 5 3 5 2 4 2 3" xfId="25100" xr:uid="{862F75CE-3A85-4A5E-B81F-3AE2B3BF7AEE}"/>
    <cellStyle name="Normal 5 3 5 2 4 2 3 2" xfId="53029" xr:uid="{E6336062-5734-4EDA-8F6D-3DF951DEADB0}"/>
    <cellStyle name="Normal 5 3 5 2 4 2 4" xfId="53026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1" xr:uid="{54FE1AB5-D67F-4832-BE7F-A6D01CB9F8A1}"/>
    <cellStyle name="Normal 5 3 5 2 4 3 3" xfId="53030" xr:uid="{DE8F1646-3F4F-4360-ABFE-235FEF43BA1F}"/>
    <cellStyle name="Normal 5 3 5 2 4 4" xfId="25103" xr:uid="{E7BC62B4-A70D-411D-9632-5C0A7A828BE5}"/>
    <cellStyle name="Normal 5 3 5 2 4 4 2" xfId="53032" xr:uid="{6E3E4247-A891-4134-9E26-78CD46B33DD7}"/>
    <cellStyle name="Normal 5 3 5 2 4 5" xfId="53025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5" xr:uid="{DFB43650-034F-4C43-9E4E-A4D80312290C}"/>
    <cellStyle name="Normal 5 3 5 2 5 2 3" xfId="53034" xr:uid="{9FA87FF3-F047-4DE4-9680-117F09626924}"/>
    <cellStyle name="Normal 5 3 5 2 5 3" xfId="25107" xr:uid="{837E5928-6016-47F6-8914-BF709A6CF0FA}"/>
    <cellStyle name="Normal 5 3 5 2 5 3 2" xfId="53036" xr:uid="{DD63D81B-081D-49ED-B031-1DD31AFFA259}"/>
    <cellStyle name="Normal 5 3 5 2 5 4" xfId="53033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8" xr:uid="{4073D1BC-E5DA-4C51-BCBC-8A18E82E9A11}"/>
    <cellStyle name="Normal 5 3 5 2 6 3" xfId="53037" xr:uid="{2180B893-D860-4CAC-920B-6E302B4B24CF}"/>
    <cellStyle name="Normal 5 3 5 2 7" xfId="25110" xr:uid="{DDFC620E-A7E3-4152-BECF-97A69B818892}"/>
    <cellStyle name="Normal 5 3 5 2 7 2" xfId="53039" xr:uid="{4EBF91A4-E3BB-47E0-A05F-08764F6B6348}"/>
    <cellStyle name="Normal 5 3 5 2 8" xfId="28570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4" xr:uid="{0EE7E75A-C9C7-4153-A414-527F95AFDADE}"/>
    <cellStyle name="Normal 5 3 5 3 2 2 2 3" xfId="53043" xr:uid="{7E621F51-F3DA-4A01-9B8A-D31D1660F0B4}"/>
    <cellStyle name="Normal 5 3 5 3 2 2 3" xfId="25116" xr:uid="{003AD9B9-4993-4A44-8ED1-9A29F2D05901}"/>
    <cellStyle name="Normal 5 3 5 3 2 2 3 2" xfId="53045" xr:uid="{C96B1609-80CD-43D1-BD3B-3CFB4D7DAD73}"/>
    <cellStyle name="Normal 5 3 5 3 2 2 4" xfId="53042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7" xr:uid="{922B9F39-1CA8-4A3A-A034-33ECE0466BCA}"/>
    <cellStyle name="Normal 5 3 5 3 2 3 3" xfId="53046" xr:uid="{E762C2C8-B379-4776-A702-3017AB245E21}"/>
    <cellStyle name="Normal 5 3 5 3 2 4" xfId="25119" xr:uid="{E29A3949-2CA0-477E-A630-A8510583CB8B}"/>
    <cellStyle name="Normal 5 3 5 3 2 4 2" xfId="53048" xr:uid="{284B725A-1B82-4DDD-91E1-B4CED40F09E4}"/>
    <cellStyle name="Normal 5 3 5 3 2 5" xfId="53041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1" xr:uid="{F13AE892-8718-4D77-A91C-70F308D17359}"/>
    <cellStyle name="Normal 5 3 5 3 3 2 3" xfId="53050" xr:uid="{5B87A304-6A3F-49D9-A713-9D1394978086}"/>
    <cellStyle name="Normal 5 3 5 3 3 3" xfId="25123" xr:uid="{CEC53754-F5AA-4F14-ACD6-BBAB15C47E1A}"/>
    <cellStyle name="Normal 5 3 5 3 3 3 2" xfId="53052" xr:uid="{CF930F85-B4ED-4329-8FCC-A3B368C0B12B}"/>
    <cellStyle name="Normal 5 3 5 3 3 4" xfId="53049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4" xr:uid="{FAF4CCD2-32D4-4D80-A1D3-37A6C771505B}"/>
    <cellStyle name="Normal 5 3 5 3 4 3" xfId="53053" xr:uid="{82A370C3-ABDF-4964-9924-FBDFF65A7545}"/>
    <cellStyle name="Normal 5 3 5 3 5" xfId="25126" xr:uid="{F0A19913-B49F-4C75-B2B6-3E28CBE6DF07}"/>
    <cellStyle name="Normal 5 3 5 3 5 2" xfId="53055" xr:uid="{509E00FC-F876-4CE9-B894-31B2358FA32D}"/>
    <cellStyle name="Normal 5 3 5 3 6" xfId="53040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59" xr:uid="{F980A7A9-A115-4B0D-AD01-0807458C4E34}"/>
    <cellStyle name="Normal 5 3 5 4 2 2 3" xfId="53058" xr:uid="{FF56EF68-CA7D-418A-8D79-BAD6C54A9BD6}"/>
    <cellStyle name="Normal 5 3 5 4 2 3" xfId="25131" xr:uid="{85BACB22-A777-4CD9-A001-D320268C26EE}"/>
    <cellStyle name="Normal 5 3 5 4 2 3 2" xfId="53060" xr:uid="{9B94B9E3-023B-4744-AC2C-2CB1E9FE7A9A}"/>
    <cellStyle name="Normal 5 3 5 4 2 4" xfId="53057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2" xr:uid="{6FB8611A-797E-4DFB-B4E4-9AA58E44F682}"/>
    <cellStyle name="Normal 5 3 5 4 3 3" xfId="53061" xr:uid="{BAD40891-A88F-49A1-BF16-542D6762C057}"/>
    <cellStyle name="Normal 5 3 5 4 4" xfId="25134" xr:uid="{94CDF294-16AE-42D0-AC02-BCE174D83E38}"/>
    <cellStyle name="Normal 5 3 5 4 4 2" xfId="53063" xr:uid="{E81730DD-74F5-454F-BE32-9112E33F64A2}"/>
    <cellStyle name="Normal 5 3 5 4 5" xfId="53056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7" xr:uid="{3DD6F3F8-C9DE-4FD3-873E-87C3E6675D09}"/>
    <cellStyle name="Normal 5 3 5 5 2 2 3" xfId="53066" xr:uid="{FCF299FF-96CE-4985-9452-288F5C40A272}"/>
    <cellStyle name="Normal 5 3 5 5 2 3" xfId="25139" xr:uid="{F9D127A4-049E-4170-AB28-495BE73DB70A}"/>
    <cellStyle name="Normal 5 3 5 5 2 3 2" xfId="53068" xr:uid="{435C5837-6F2A-4D14-8ED1-CE9704B69977}"/>
    <cellStyle name="Normal 5 3 5 5 2 4" xfId="53065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0" xr:uid="{BB0E3ED1-0EFB-4E5D-8950-8B6CB88C2A3A}"/>
    <cellStyle name="Normal 5 3 5 5 3 3" xfId="53069" xr:uid="{654318CE-1795-402C-9322-23D64E44C094}"/>
    <cellStyle name="Normal 5 3 5 5 4" xfId="25142" xr:uid="{7B9B771F-5D14-4F9F-9F37-74EB216E96D9}"/>
    <cellStyle name="Normal 5 3 5 5 4 2" xfId="53071" xr:uid="{5CF4CECC-E0F3-41B2-8BD6-8E1944712DCA}"/>
    <cellStyle name="Normal 5 3 5 5 5" xfId="53064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4" xr:uid="{49F09674-C66D-4BC3-9C29-6F6E0486BF52}"/>
    <cellStyle name="Normal 5 3 5 6 2 3" xfId="53073" xr:uid="{62F83258-1F73-41C0-A35C-3E2CDA5BE0B0}"/>
    <cellStyle name="Normal 5 3 5 6 3" xfId="25146" xr:uid="{7A81CA79-E1BD-476C-A373-55298F6C7569}"/>
    <cellStyle name="Normal 5 3 5 6 3 2" xfId="53075" xr:uid="{0203902D-D7A8-402B-876D-1566520872B7}"/>
    <cellStyle name="Normal 5 3 5 6 4" xfId="53072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7" xr:uid="{542404A4-7707-4359-9A0C-357F9F67D362}"/>
    <cellStyle name="Normal 5 3 5 7 3" xfId="53076" xr:uid="{DE4DC9D1-966F-46FF-9405-A1D42F3AA21C}"/>
    <cellStyle name="Normal 5 3 5 8" xfId="25149" xr:uid="{6BBC270B-0F18-41D6-B81C-2EE1D2FCA1B4}"/>
    <cellStyle name="Normal 5 3 5 8 2" xfId="53078" xr:uid="{94610525-E4A2-4732-B5B3-1FDAB18D2828}"/>
    <cellStyle name="Normal 5 3 5 9" xfId="28002" xr:uid="{D781E75A-CFFB-423A-9512-AD5D48DF69E6}"/>
    <cellStyle name="Normal 5 3 5 9 2" xfId="55920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3" xr:uid="{8185397B-7C60-44AB-82E6-B176FD8250FE}"/>
    <cellStyle name="Normal 5 3 6 2 2 2 2 2 3" xfId="53082" xr:uid="{9C4EEEC2-74DE-43D1-935E-CAEA90EFD739}"/>
    <cellStyle name="Normal 5 3 6 2 2 2 2 3" xfId="25155" xr:uid="{ECCD4B18-5064-400F-96CE-C9B8975B8D35}"/>
    <cellStyle name="Normal 5 3 6 2 2 2 2 3 2" xfId="53084" xr:uid="{59E3B632-FE50-488D-BF7C-202DA40E70CD}"/>
    <cellStyle name="Normal 5 3 6 2 2 2 2 4" xfId="53081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6" xr:uid="{C9159E5B-353D-42D1-9903-B6C0F47EBBA3}"/>
    <cellStyle name="Normal 5 3 6 2 2 2 3 3" xfId="53085" xr:uid="{22E35BDE-4DB3-4CD3-B620-82BD995AB557}"/>
    <cellStyle name="Normal 5 3 6 2 2 2 4" xfId="25158" xr:uid="{8ABCDA89-076D-4C89-A9C7-F2438435949A}"/>
    <cellStyle name="Normal 5 3 6 2 2 2 4 2" xfId="53087" xr:uid="{C35CA806-7EA1-4D38-881E-03A2179018A9}"/>
    <cellStyle name="Normal 5 3 6 2 2 2 5" xfId="53080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0" xr:uid="{AAC3DA97-617F-4D74-81EF-3A7FB8699CC5}"/>
    <cellStyle name="Normal 5 3 6 2 2 3 2 3" xfId="53089" xr:uid="{555C5F66-4453-434D-B266-58CB6D99850B}"/>
    <cellStyle name="Normal 5 3 6 2 2 3 3" xfId="25162" xr:uid="{8ECC96BA-59E8-4B96-AED2-BAF0AAB6A4D7}"/>
    <cellStyle name="Normal 5 3 6 2 2 3 3 2" xfId="53091" xr:uid="{82CB1D08-65CE-41B1-93A8-A74EB8F44025}"/>
    <cellStyle name="Normal 5 3 6 2 2 3 4" xfId="53088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3" xr:uid="{E6A7FF7C-93F8-4EF5-84D8-2DAE79AAA183}"/>
    <cellStyle name="Normal 5 3 6 2 2 4 3" xfId="53092" xr:uid="{4DC6AB4B-2913-488A-8DCB-80777AAB9DD1}"/>
    <cellStyle name="Normal 5 3 6 2 2 5" xfId="25165" xr:uid="{6BB82162-F4B9-4CCE-9C94-74AF17611A59}"/>
    <cellStyle name="Normal 5 3 6 2 2 5 2" xfId="53094" xr:uid="{6EACA6E5-90BE-4E55-A590-46956FFFDF2C}"/>
    <cellStyle name="Normal 5 3 6 2 2 6" xfId="53079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8" xr:uid="{9831EB87-9E24-41E8-AEC9-CD57A7A33A2A}"/>
    <cellStyle name="Normal 5 3 6 2 3 2 2 3" xfId="53097" xr:uid="{2A062BDB-96F8-4700-B0DE-E58DB4A6503D}"/>
    <cellStyle name="Normal 5 3 6 2 3 2 3" xfId="25170" xr:uid="{308D23DE-D82C-4B9B-BD49-66E2CE077997}"/>
    <cellStyle name="Normal 5 3 6 2 3 2 3 2" xfId="53099" xr:uid="{B19B3E7D-E5C4-458E-9A73-BA81DFB40EE1}"/>
    <cellStyle name="Normal 5 3 6 2 3 2 4" xfId="53096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1" xr:uid="{14832F48-685B-4FEE-A080-19A3167F2056}"/>
    <cellStyle name="Normal 5 3 6 2 3 3 3" xfId="53100" xr:uid="{1AED60A8-D5F8-4FCD-8B94-76152EEB4096}"/>
    <cellStyle name="Normal 5 3 6 2 3 4" xfId="25173" xr:uid="{0C738DBF-E97D-404C-849C-62044EE2AB0C}"/>
    <cellStyle name="Normal 5 3 6 2 3 4 2" xfId="53102" xr:uid="{41884B2B-5780-4B8A-AD78-BE56113F9EEE}"/>
    <cellStyle name="Normal 5 3 6 2 3 5" xfId="53095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6" xr:uid="{EAAD15E3-C30D-4580-AEB0-344B6F7CD6A0}"/>
    <cellStyle name="Normal 5 3 6 2 4 2 2 3" xfId="53105" xr:uid="{190D20E4-7FE4-4E52-9DF1-CEC438C35809}"/>
    <cellStyle name="Normal 5 3 6 2 4 2 3" xfId="25178" xr:uid="{1764797E-FD06-4A68-B9E5-4270E2050FEA}"/>
    <cellStyle name="Normal 5 3 6 2 4 2 3 2" xfId="53107" xr:uid="{1C880455-B4B2-44AE-B6E5-F2ECE22A3A21}"/>
    <cellStyle name="Normal 5 3 6 2 4 2 4" xfId="53104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09" xr:uid="{E92B8053-84C6-461D-A944-7CB11944AFC7}"/>
    <cellStyle name="Normal 5 3 6 2 4 3 3" xfId="53108" xr:uid="{6BDF929B-59E6-4F26-9546-392115CB33A7}"/>
    <cellStyle name="Normal 5 3 6 2 4 4" xfId="25181" xr:uid="{BE03D244-45F4-40FD-8EA3-EAEA07185189}"/>
    <cellStyle name="Normal 5 3 6 2 4 4 2" xfId="53110" xr:uid="{7047BE8B-E93C-4D2B-B6D0-8616176C458E}"/>
    <cellStyle name="Normal 5 3 6 2 4 5" xfId="53103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3" xr:uid="{7337734A-6904-4B37-A255-7E00ED63623F}"/>
    <cellStyle name="Normal 5 3 6 2 5 2 3" xfId="53112" xr:uid="{B005C412-B455-4C72-9E67-A33D275C6546}"/>
    <cellStyle name="Normal 5 3 6 2 5 3" xfId="25185" xr:uid="{28FABDF5-B166-4DD7-838C-DBFD583E6AE1}"/>
    <cellStyle name="Normal 5 3 6 2 5 3 2" xfId="53114" xr:uid="{D7E505A9-60CB-4A0A-B75C-D3453D64338A}"/>
    <cellStyle name="Normal 5 3 6 2 5 4" xfId="53111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6" xr:uid="{56E43B94-351F-4C37-B931-B1DE2E0E11E0}"/>
    <cellStyle name="Normal 5 3 6 2 6 3" xfId="53115" xr:uid="{C8A49BB7-A1B4-4A8D-BF97-3CE6018E68E6}"/>
    <cellStyle name="Normal 5 3 6 2 7" xfId="25188" xr:uid="{2F5121F9-FBA2-4AFD-A668-F5889ECC2BB7}"/>
    <cellStyle name="Normal 5 3 6 2 7 2" xfId="53117" xr:uid="{EB3C6B48-A560-4F37-BD3A-4ECDDE7C64A2}"/>
    <cellStyle name="Normal 5 3 6 2 8" xfId="28416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2" xr:uid="{F3B906A4-8D2A-4DE0-AB2B-EF351202D17B}"/>
    <cellStyle name="Normal 5 3 6 3 2 2 2 3" xfId="53121" xr:uid="{28201147-4232-4EAC-8592-50E39E8DEA80}"/>
    <cellStyle name="Normal 5 3 6 3 2 2 3" xfId="25194" xr:uid="{FFFF23BF-EC47-44DA-9FCD-C7711B6E0570}"/>
    <cellStyle name="Normal 5 3 6 3 2 2 3 2" xfId="53123" xr:uid="{3D44DBEF-DD71-447E-9500-4062A3E3AC8D}"/>
    <cellStyle name="Normal 5 3 6 3 2 2 4" xfId="53120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5" xr:uid="{E8663A50-6B1E-4AB6-8E4C-D13B83027E84}"/>
    <cellStyle name="Normal 5 3 6 3 2 3 3" xfId="53124" xr:uid="{E66292B8-3340-4C07-A767-7235FACF95ED}"/>
    <cellStyle name="Normal 5 3 6 3 2 4" xfId="25197" xr:uid="{63835C53-B011-4547-91F7-51F050957A5B}"/>
    <cellStyle name="Normal 5 3 6 3 2 4 2" xfId="53126" xr:uid="{DD89CF60-5701-4AC8-87BC-A6437620B575}"/>
    <cellStyle name="Normal 5 3 6 3 2 5" xfId="53119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29" xr:uid="{7ECB0CAB-C104-49ED-B80B-BB549941651D}"/>
    <cellStyle name="Normal 5 3 6 3 3 2 3" xfId="53128" xr:uid="{F5997C03-75AA-48AA-A8D3-4206C150DE63}"/>
    <cellStyle name="Normal 5 3 6 3 3 3" xfId="25201" xr:uid="{AC526F8D-DA03-472B-B862-04B6A7EA937B}"/>
    <cellStyle name="Normal 5 3 6 3 3 3 2" xfId="53130" xr:uid="{AC7FA2EF-C33E-4EEF-BFBC-6E863BEC2D8A}"/>
    <cellStyle name="Normal 5 3 6 3 3 4" xfId="53127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2" xr:uid="{2B115779-D27A-4BAB-A97D-DE0B04FE0AE9}"/>
    <cellStyle name="Normal 5 3 6 3 4 3" xfId="53131" xr:uid="{8607BA8F-BF66-46C9-B5AC-ADC3B11740B5}"/>
    <cellStyle name="Normal 5 3 6 3 5" xfId="25204" xr:uid="{0F5721AD-C6F4-4216-8F22-06F8CA9209D9}"/>
    <cellStyle name="Normal 5 3 6 3 5 2" xfId="53133" xr:uid="{19A26DF9-DCE8-4256-8AE0-8E80B0699E6E}"/>
    <cellStyle name="Normal 5 3 6 3 6" xfId="53118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7" xr:uid="{712DDA96-069D-4E0A-95DC-A28535129158}"/>
    <cellStyle name="Normal 5 3 6 4 2 2 3" xfId="53136" xr:uid="{4B25EAB7-C951-498A-A030-2EF5B18BD63C}"/>
    <cellStyle name="Normal 5 3 6 4 2 3" xfId="25209" xr:uid="{5B7FF3AD-91CF-44D9-9237-7CA8EC255FE4}"/>
    <cellStyle name="Normal 5 3 6 4 2 3 2" xfId="53138" xr:uid="{9631442E-925A-439C-AE8A-405FD5D063BB}"/>
    <cellStyle name="Normal 5 3 6 4 2 4" xfId="53135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0" xr:uid="{4F216CC9-0F8F-4023-A00D-19E3480186AE}"/>
    <cellStyle name="Normal 5 3 6 4 3 3" xfId="53139" xr:uid="{C8673A52-B8B8-42EF-85FD-E56D18565DD7}"/>
    <cellStyle name="Normal 5 3 6 4 4" xfId="25212" xr:uid="{74B91A4D-470C-4418-B592-AE659CDB5EC2}"/>
    <cellStyle name="Normal 5 3 6 4 4 2" xfId="53141" xr:uid="{C21A764A-4732-410C-ABAC-07F1F126521B}"/>
    <cellStyle name="Normal 5 3 6 4 5" xfId="53134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5" xr:uid="{064C50C8-265E-4804-8114-5B52CE31DD77}"/>
    <cellStyle name="Normal 5 3 6 5 2 2 3" xfId="53144" xr:uid="{FC32AAE3-184F-44D2-B375-E985FD9FB082}"/>
    <cellStyle name="Normal 5 3 6 5 2 3" xfId="25217" xr:uid="{23C9E0D1-29C2-48E7-8A86-641BA4A46E96}"/>
    <cellStyle name="Normal 5 3 6 5 2 3 2" xfId="53146" xr:uid="{25C10E31-122C-457D-82E9-66E3E1E6E779}"/>
    <cellStyle name="Normal 5 3 6 5 2 4" xfId="53143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8" xr:uid="{CA2CF5E9-E2D5-4243-BB44-C4435C1987F8}"/>
    <cellStyle name="Normal 5 3 6 5 3 3" xfId="53147" xr:uid="{9217FD1D-7B1A-450A-AAF2-9073DD418B1C}"/>
    <cellStyle name="Normal 5 3 6 5 4" xfId="25220" xr:uid="{F0C4983B-2D58-4D62-AD85-A8DC731F88BD}"/>
    <cellStyle name="Normal 5 3 6 5 4 2" xfId="53149" xr:uid="{612CB0A8-8C31-484A-9526-1EE102ACCE66}"/>
    <cellStyle name="Normal 5 3 6 5 5" xfId="53142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2" xr:uid="{8D48F5CC-0F3A-4444-8CA2-69AAEE39C038}"/>
    <cellStyle name="Normal 5 3 6 6 2 3" xfId="53151" xr:uid="{84227176-3129-4088-89EA-0785494C3F9E}"/>
    <cellStyle name="Normal 5 3 6 6 3" xfId="25224" xr:uid="{736439A4-EEB5-4AFB-8475-10678479EEE1}"/>
    <cellStyle name="Normal 5 3 6 6 3 2" xfId="53153" xr:uid="{450712C3-2B2F-4A5F-83E2-D49B0952C298}"/>
    <cellStyle name="Normal 5 3 6 6 4" xfId="53150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5" xr:uid="{C09CC2ED-DD5A-4CB5-AC67-7FAE3240A70E}"/>
    <cellStyle name="Normal 5 3 6 7 3" xfId="53154" xr:uid="{62778D6F-23A5-44B3-8E1D-5DAB5B4F03AC}"/>
    <cellStyle name="Normal 5 3 6 8" xfId="25227" xr:uid="{8536624E-E446-4A19-9C43-874654B09EA3}"/>
    <cellStyle name="Normal 5 3 6 8 2" xfId="53156" xr:uid="{36B9FE9C-BB1E-4A78-A5AF-321BC5709044}"/>
    <cellStyle name="Normal 5 3 6 9" xfId="28071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1" xr:uid="{62F19299-B47D-48C7-B197-B9588B25D9CE}"/>
    <cellStyle name="Normal 5 3 7 2 2 2 2 3" xfId="53160" xr:uid="{78CC9905-77FD-4436-B2A5-A0AA86589DF1}"/>
    <cellStyle name="Normal 5 3 7 2 2 2 3" xfId="25233" xr:uid="{E59B0233-967D-46AE-AFB0-C4E59E8DD2CD}"/>
    <cellStyle name="Normal 5 3 7 2 2 2 3 2" xfId="53162" xr:uid="{AFA55858-3A98-4255-941F-8A44A162A526}"/>
    <cellStyle name="Normal 5 3 7 2 2 2 4" xfId="53159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4" xr:uid="{093080A3-5471-42F2-B062-1E0F2662E04D}"/>
    <cellStyle name="Normal 5 3 7 2 2 3 3" xfId="53163" xr:uid="{5439973F-D2CF-4B1B-98F8-624515550E62}"/>
    <cellStyle name="Normal 5 3 7 2 2 4" xfId="25236" xr:uid="{6259F7AE-737B-4819-B2D2-AD1B8270ED81}"/>
    <cellStyle name="Normal 5 3 7 2 2 4 2" xfId="53165" xr:uid="{98FB7F74-0914-40DF-83C4-C1392761563D}"/>
    <cellStyle name="Normal 5 3 7 2 2 5" xfId="53158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8" xr:uid="{AD02983D-AA65-4154-9274-39B1FC6F5E2A}"/>
    <cellStyle name="Normal 5 3 7 2 3 2 3" xfId="53167" xr:uid="{3C4FC8CE-5E32-4D91-9DE7-33A9D4A95CC7}"/>
    <cellStyle name="Normal 5 3 7 2 3 3" xfId="25240" xr:uid="{53683837-877C-47D9-906A-F1FE5D4D02C2}"/>
    <cellStyle name="Normal 5 3 7 2 3 3 2" xfId="53169" xr:uid="{6DDC0B6B-11EE-442F-9A8C-E12F7167CC33}"/>
    <cellStyle name="Normal 5 3 7 2 3 4" xfId="53166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1" xr:uid="{7E4DDF53-4708-4BCD-9B15-158C3D47BCE8}"/>
    <cellStyle name="Normal 5 3 7 2 4 3" xfId="53170" xr:uid="{7E440533-FE88-488A-AEFA-B55172EC245F}"/>
    <cellStyle name="Normal 5 3 7 2 5" xfId="25243" xr:uid="{BA7D8341-37FA-4C73-953F-008077EAB1DC}"/>
    <cellStyle name="Normal 5 3 7 2 5 2" xfId="53172" xr:uid="{23DC6E86-29B3-4DE8-A979-AE88225A233F}"/>
    <cellStyle name="Normal 5 3 7 2 6" xfId="53157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6" xr:uid="{FA72A7AE-8763-4DE4-937F-3D3E03878B06}"/>
    <cellStyle name="Normal 5 3 7 3 2 2 3" xfId="53175" xr:uid="{E8FC041E-D030-45AC-A36F-B771069DC7FC}"/>
    <cellStyle name="Normal 5 3 7 3 2 3" xfId="25248" xr:uid="{856FCDC3-03D3-4866-9A61-C08C959430C4}"/>
    <cellStyle name="Normal 5 3 7 3 2 3 2" xfId="53177" xr:uid="{C80E4B20-8268-4814-B2CD-2F96C40EFEDE}"/>
    <cellStyle name="Normal 5 3 7 3 2 4" xfId="53174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79" xr:uid="{1F0E11B6-6403-46AC-9B8E-84FF604CAC0E}"/>
    <cellStyle name="Normal 5 3 7 3 3 3" xfId="53178" xr:uid="{4123EE8D-853E-4E74-8767-7E71B07E7099}"/>
    <cellStyle name="Normal 5 3 7 3 4" xfId="25251" xr:uid="{68813EBF-34AF-4158-8414-A27D3F86F86B}"/>
    <cellStyle name="Normal 5 3 7 3 4 2" xfId="53180" xr:uid="{442CD078-2B64-489E-BA77-136C33D0D6D5}"/>
    <cellStyle name="Normal 5 3 7 3 5" xfId="53173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4" xr:uid="{133DB466-C92F-4F3F-9478-200F260AB6C2}"/>
    <cellStyle name="Normal 5 3 7 4 2 2 3" xfId="53183" xr:uid="{B6251F62-A919-4A1D-84A8-7932AE71983D}"/>
    <cellStyle name="Normal 5 3 7 4 2 3" xfId="25256" xr:uid="{DAD2EE16-59B6-483C-AD1F-02C8C95A4076}"/>
    <cellStyle name="Normal 5 3 7 4 2 3 2" xfId="53185" xr:uid="{678A7988-E045-4F6F-9956-F34715D99BF3}"/>
    <cellStyle name="Normal 5 3 7 4 2 4" xfId="53182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7" xr:uid="{32830061-153F-4C69-BE02-B0EC8FE77990}"/>
    <cellStyle name="Normal 5 3 7 4 3 3" xfId="53186" xr:uid="{7CAF4E86-D663-4F76-A88E-47461B7A4CEA}"/>
    <cellStyle name="Normal 5 3 7 4 4" xfId="25259" xr:uid="{B0AC0B36-9859-426C-B9A1-D86FFE84E2F4}"/>
    <cellStyle name="Normal 5 3 7 4 4 2" xfId="53188" xr:uid="{301A6298-6424-4A12-90E6-C281A752C8F3}"/>
    <cellStyle name="Normal 5 3 7 4 5" xfId="53181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1" xr:uid="{A97409BF-F8E7-4B62-A244-01132C3ED07A}"/>
    <cellStyle name="Normal 5 3 7 5 2 3" xfId="53190" xr:uid="{FDA8F025-BE9C-4A27-B604-BCB36FBE5D87}"/>
    <cellStyle name="Normal 5 3 7 5 3" xfId="25263" xr:uid="{B409B156-9BF2-435C-8E29-CCF49A732426}"/>
    <cellStyle name="Normal 5 3 7 5 3 2" xfId="53192" xr:uid="{C1E8D24A-BB8A-4B40-B011-5FCAC7EAB028}"/>
    <cellStyle name="Normal 5 3 7 5 4" xfId="53189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4" xr:uid="{DDF6B52D-0DCF-44AA-965B-1A495D44693A}"/>
    <cellStyle name="Normal 5 3 7 6 3" xfId="53193" xr:uid="{C580E2BB-76B7-422C-994B-373371849877}"/>
    <cellStyle name="Normal 5 3 7 7" xfId="25266" xr:uid="{99E93AFE-B4DB-4BA6-925F-9410205CD1F9}"/>
    <cellStyle name="Normal 5 3 7 7 2" xfId="53195" xr:uid="{7AB9E251-75EC-405C-98C7-8CCE95EAA00E}"/>
    <cellStyle name="Normal 5 3 7 8" xfId="28380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0" xr:uid="{6324EECF-C852-423C-A0F2-41DFAF8B5805}"/>
    <cellStyle name="Normal 5 3 8 2 2 2 3" xfId="53199" xr:uid="{271CB951-62F6-4347-B4C9-47DF3F179D49}"/>
    <cellStyle name="Normal 5 3 8 2 2 3" xfId="25272" xr:uid="{1822F8E0-A097-4501-BECE-7CDCC284E524}"/>
    <cellStyle name="Normal 5 3 8 2 2 3 2" xfId="53201" xr:uid="{865C6F51-49D3-4A49-AECF-E6D581F7B9AE}"/>
    <cellStyle name="Normal 5 3 8 2 2 4" xfId="53198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3" xr:uid="{3D765C8D-11E9-4AAB-BC82-5FA0B553DA3F}"/>
    <cellStyle name="Normal 5 3 8 2 3 3" xfId="53202" xr:uid="{454C4A19-2BD8-4BD1-88D7-C6D8C72B34CA}"/>
    <cellStyle name="Normal 5 3 8 2 4" xfId="25275" xr:uid="{E39E52B4-69CA-4E52-8544-E39AA69B4E10}"/>
    <cellStyle name="Normal 5 3 8 2 4 2" xfId="53204" xr:uid="{97CB50FB-7D00-477C-BAF9-CF379FE4FA82}"/>
    <cellStyle name="Normal 5 3 8 2 5" xfId="53197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7" xr:uid="{6D7F7562-7BC3-4055-8ACA-D2DA685B5FCC}"/>
    <cellStyle name="Normal 5 3 8 3 2 3" xfId="53206" xr:uid="{DCC97155-601F-41F9-8828-7DFAC8EBE276}"/>
    <cellStyle name="Normal 5 3 8 3 3" xfId="25279" xr:uid="{563F49D7-96EF-4973-8A7E-60F0832A96A7}"/>
    <cellStyle name="Normal 5 3 8 3 3 2" xfId="53208" xr:uid="{4DA50038-8E07-4551-BFBF-8F2D2ECA14AE}"/>
    <cellStyle name="Normal 5 3 8 3 4" xfId="53205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0" xr:uid="{D27FC781-8AB2-470C-9A41-F61150E7563B}"/>
    <cellStyle name="Normal 5 3 8 4 3" xfId="53209" xr:uid="{65BC37CA-0EBE-4353-B583-6A19D0C7A1D9}"/>
    <cellStyle name="Normal 5 3 8 5" xfId="25282" xr:uid="{1BD43FE6-D7A8-40A6-8C81-C8912285D51D}"/>
    <cellStyle name="Normal 5 3 8 5 2" xfId="53211" xr:uid="{262CBCCB-C2E8-439D-BAAF-644C97910B18}"/>
    <cellStyle name="Normal 5 3 8 6" xfId="53196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5" xr:uid="{76485988-5E91-4010-B4FC-4AA68B58F056}"/>
    <cellStyle name="Normal 5 3 9 2 2 3" xfId="53214" xr:uid="{497D5342-523F-47EE-B684-4FB32C410062}"/>
    <cellStyle name="Normal 5 3 9 2 3" xfId="25287" xr:uid="{4DB22941-594B-4E65-A81C-3C3A79C65629}"/>
    <cellStyle name="Normal 5 3 9 2 3 2" xfId="53216" xr:uid="{F801840B-4E33-42EF-BD7B-5D5E7077CBDD}"/>
    <cellStyle name="Normal 5 3 9 2 4" xfId="53213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8" xr:uid="{F0E970A5-54BA-4EBE-B7EA-BBCC3161E033}"/>
    <cellStyle name="Normal 5 3 9 3 3" xfId="53217" xr:uid="{C5C26D34-3411-4FEF-905B-D298037EB58D}"/>
    <cellStyle name="Normal 5 3 9 4" xfId="25290" xr:uid="{81189E29-B01E-4B9D-BE03-A0B9F77978F0}"/>
    <cellStyle name="Normal 5 3 9 4 2" xfId="53219" xr:uid="{4F011DDB-1E70-47F8-BDAA-0EF82547B00F}"/>
    <cellStyle name="Normal 5 3 9 5" xfId="53212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2" xr:uid="{B307F726-B17D-4F8B-86C8-B8E8EDE2AC90}"/>
    <cellStyle name="Normal 5 4 10 2 3" xfId="53221" xr:uid="{B772519D-6B2D-4700-9628-F95FAB6D282A}"/>
    <cellStyle name="Normal 5 4 10 3" xfId="25294" xr:uid="{2D18A73B-893D-4FCD-AA9A-80EF7C64A509}"/>
    <cellStyle name="Normal 5 4 10 3 2" xfId="53223" xr:uid="{6F3443B9-C0B6-44C2-8414-BC13C4C6F833}"/>
    <cellStyle name="Normal 5 4 10 4" xfId="53220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5" xr:uid="{797DDCEC-9E6F-4DEA-8821-5E8E9E0D55C2}"/>
    <cellStyle name="Normal 5 4 11 3" xfId="53224" xr:uid="{8C0A6659-3AD0-4CB8-A8FE-A641839FA5BF}"/>
    <cellStyle name="Normal 5 4 12" xfId="25297" xr:uid="{05BBEDB9-483A-464A-9E08-BC3782EFA12E}"/>
    <cellStyle name="Normal 5 4 12 2" xfId="53226" xr:uid="{6778EE72-8A70-43A9-A566-70679CD87397}"/>
    <cellStyle name="Normal 5 4 13" xfId="28003" xr:uid="{2307D60E-2809-481A-9241-7876BF80E45C}"/>
    <cellStyle name="Normal 5 4 13 2" xfId="55921" xr:uid="{2144DE6B-76C2-4C24-A780-8D76995BC7C9}"/>
    <cellStyle name="Normal 5 4 14" xfId="28041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7" xr:uid="{B9FDC4D1-3CF0-4F01-9CDC-32BCACF090ED}"/>
    <cellStyle name="Normal 5 4 2 11" xfId="28004" xr:uid="{32286C91-8EFB-4D0F-9945-006002B12A14}"/>
    <cellStyle name="Normal 5 4 2 11 2" xfId="55922" xr:uid="{9B1FFDB0-F90D-49B6-80AE-7257DF117FE3}"/>
    <cellStyle name="Normal 5 4 2 12" xfId="28114" xr:uid="{D8032136-BBF6-4B64-B291-2A4E82BF1C2D}"/>
    <cellStyle name="Normal 5 4 2 2" xfId="209" xr:uid="{39FC313D-F670-4159-9D06-71CEAA6F9CC3}"/>
    <cellStyle name="Normal 5 4 2 2 10" xfId="28005" xr:uid="{78C2102F-4A80-4257-A096-E117A8A8FFDD}"/>
    <cellStyle name="Normal 5 4 2 2 10 2" xfId="55923" xr:uid="{FC6E6C32-1997-481E-B8E7-ACD1DCF16EDA}"/>
    <cellStyle name="Normal 5 4 2 2 11" xfId="28191" xr:uid="{F78FAE5E-E2DC-42F8-B3FE-B4E561B09D29}"/>
    <cellStyle name="Normal 5 4 2 2 2" xfId="364" xr:uid="{61DC3375-338D-46DE-8012-B951EE9EB7BA}"/>
    <cellStyle name="Normal 5 4 2 2 2 10" xfId="28345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2" xr:uid="{4A28AFEB-5641-466D-B1AC-54BF8A8C1A01}"/>
    <cellStyle name="Normal 5 4 2 2 2 2 2 2 2 2 3" xfId="53231" xr:uid="{55154E03-4F1D-4F8C-A643-470A6F5292CF}"/>
    <cellStyle name="Normal 5 4 2 2 2 2 2 2 2 3" xfId="25304" xr:uid="{884FF2B4-47E4-4AE7-B1E4-95B3BA094504}"/>
    <cellStyle name="Normal 5 4 2 2 2 2 2 2 2 3 2" xfId="53233" xr:uid="{65DA4EF9-1C92-42B2-AD2B-B43F2534559D}"/>
    <cellStyle name="Normal 5 4 2 2 2 2 2 2 2 4" xfId="53230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5" xr:uid="{BEEC799F-3AD8-4B0B-A32C-77EF0AD03A2E}"/>
    <cellStyle name="Normal 5 4 2 2 2 2 2 2 3 3" xfId="53234" xr:uid="{14C428FD-2F48-4342-80EC-D66ACCF37804}"/>
    <cellStyle name="Normal 5 4 2 2 2 2 2 2 4" xfId="25307" xr:uid="{FC6D19C8-C544-4903-964D-DA2737A4E355}"/>
    <cellStyle name="Normal 5 4 2 2 2 2 2 2 4 2" xfId="53236" xr:uid="{DA75FAC7-DE14-4001-9D53-ACDBF9580C9D}"/>
    <cellStyle name="Normal 5 4 2 2 2 2 2 2 5" xfId="53229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39" xr:uid="{5FD52F4A-0DD7-430E-95B9-6706DD727F23}"/>
    <cellStyle name="Normal 5 4 2 2 2 2 2 3 2 3" xfId="53238" xr:uid="{6C2745E7-BC89-4EBC-9B07-67785CCB76B4}"/>
    <cellStyle name="Normal 5 4 2 2 2 2 2 3 3" xfId="25311" xr:uid="{85BBF7AB-3795-4AB3-8AA3-3D5E6DE5AB24}"/>
    <cellStyle name="Normal 5 4 2 2 2 2 2 3 3 2" xfId="53240" xr:uid="{E467AA3F-C48D-455F-8A19-2D62C95E0313}"/>
    <cellStyle name="Normal 5 4 2 2 2 2 2 3 4" xfId="53237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2" xr:uid="{BC295673-1699-49A1-BFD5-DCAF2F6286A7}"/>
    <cellStyle name="Normal 5 4 2 2 2 2 2 4 3" xfId="53241" xr:uid="{BED31C23-7603-4A0D-88FA-1BB899A23AC9}"/>
    <cellStyle name="Normal 5 4 2 2 2 2 2 5" xfId="25314" xr:uid="{D855B770-EA30-47FE-AB7D-188AEED203EF}"/>
    <cellStyle name="Normal 5 4 2 2 2 2 2 5 2" xfId="53243" xr:uid="{2CF29762-6CD0-419F-90A2-71EC6D6BD3EA}"/>
    <cellStyle name="Normal 5 4 2 2 2 2 2 6" xfId="53228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7" xr:uid="{996CDEC0-610B-4AB4-9502-21B31B4DC4F2}"/>
    <cellStyle name="Normal 5 4 2 2 2 2 3 2 2 3" xfId="53246" xr:uid="{E2C3CD33-95EE-4E04-8AF4-B208CBA31D8B}"/>
    <cellStyle name="Normal 5 4 2 2 2 2 3 2 3" xfId="25319" xr:uid="{A026208F-8291-4B48-89D4-B9EF4109E1F4}"/>
    <cellStyle name="Normal 5 4 2 2 2 2 3 2 3 2" xfId="53248" xr:uid="{26353D8B-ABFD-40DE-9620-14BBB5722A74}"/>
    <cellStyle name="Normal 5 4 2 2 2 2 3 2 4" xfId="53245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0" xr:uid="{FA758D5C-3D05-44C5-99C8-D3283A09461E}"/>
    <cellStyle name="Normal 5 4 2 2 2 2 3 3 3" xfId="53249" xr:uid="{6335B3CE-DA27-4605-9FEC-BCE0B8D82FA3}"/>
    <cellStyle name="Normal 5 4 2 2 2 2 3 4" xfId="25322" xr:uid="{6ED76A33-EE53-4193-A13E-33AB6CC011AE}"/>
    <cellStyle name="Normal 5 4 2 2 2 2 3 4 2" xfId="53251" xr:uid="{69A9EAAC-C1D8-4F62-BE98-8F8B02F37210}"/>
    <cellStyle name="Normal 5 4 2 2 2 2 3 5" xfId="53244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5" xr:uid="{ED4390AA-8A26-4138-9103-D3A3657D376F}"/>
    <cellStyle name="Normal 5 4 2 2 2 2 4 2 2 3" xfId="53254" xr:uid="{5440AC16-6853-4DEE-8D9B-11B4FF52B8A6}"/>
    <cellStyle name="Normal 5 4 2 2 2 2 4 2 3" xfId="25327" xr:uid="{B2F911D8-8F1C-42FC-ABD1-A56E9E412609}"/>
    <cellStyle name="Normal 5 4 2 2 2 2 4 2 3 2" xfId="53256" xr:uid="{C7053683-24B2-4877-B888-432072E7D0A5}"/>
    <cellStyle name="Normal 5 4 2 2 2 2 4 2 4" xfId="53253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8" xr:uid="{38B13C9D-5622-46E3-A716-2D1025FD1945}"/>
    <cellStyle name="Normal 5 4 2 2 2 2 4 3 3" xfId="53257" xr:uid="{8E2073B9-8C60-4134-99CD-43543105FB71}"/>
    <cellStyle name="Normal 5 4 2 2 2 2 4 4" xfId="25330" xr:uid="{17778580-D4FF-4DBE-9F87-034535BCFF6B}"/>
    <cellStyle name="Normal 5 4 2 2 2 2 4 4 2" xfId="53259" xr:uid="{6A1DB16E-333C-49D9-A246-E2B1DBFE0524}"/>
    <cellStyle name="Normal 5 4 2 2 2 2 4 5" xfId="53252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2" xr:uid="{59997A3D-D604-47A9-979D-7D9708D70236}"/>
    <cellStyle name="Normal 5 4 2 2 2 2 5 2 3" xfId="53261" xr:uid="{E992CB73-DD04-485E-81B1-108E268E145E}"/>
    <cellStyle name="Normal 5 4 2 2 2 2 5 3" xfId="25334" xr:uid="{ECD63E56-2DE8-4E46-8BC7-3075063BFBE8}"/>
    <cellStyle name="Normal 5 4 2 2 2 2 5 3 2" xfId="53263" xr:uid="{13332052-1A29-4CCC-A304-918C6236EE54}"/>
    <cellStyle name="Normal 5 4 2 2 2 2 5 4" xfId="53260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5" xr:uid="{8234585C-D222-4E06-8C0E-CB639694C553}"/>
    <cellStyle name="Normal 5 4 2 2 2 2 6 3" xfId="53264" xr:uid="{3EB272E1-3621-44FC-87B6-38A6F6495B09}"/>
    <cellStyle name="Normal 5 4 2 2 2 2 7" xfId="25337" xr:uid="{B94C2742-77F0-4EE8-9B65-128EF497564F}"/>
    <cellStyle name="Normal 5 4 2 2 2 2 7 2" xfId="53266" xr:uid="{144E8AFA-26E4-4BEA-9CA9-3EC5E57CA74B}"/>
    <cellStyle name="Normal 5 4 2 2 2 2 8" xfId="28690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1" xr:uid="{0B4E20D5-D569-44D9-A3E6-2291DE33BFF1}"/>
    <cellStyle name="Normal 5 4 2 2 2 3 2 2 2 3" xfId="53270" xr:uid="{BD02D301-8388-4140-887F-75DEC6B1E112}"/>
    <cellStyle name="Normal 5 4 2 2 2 3 2 2 3" xfId="25343" xr:uid="{D2B86172-D9EB-4BB8-8E6F-2D7828BFADE1}"/>
    <cellStyle name="Normal 5 4 2 2 2 3 2 2 3 2" xfId="53272" xr:uid="{46092814-CB00-4705-9712-EAA3E6B51998}"/>
    <cellStyle name="Normal 5 4 2 2 2 3 2 2 4" xfId="53269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4" xr:uid="{C5BCE38C-703F-4D27-AABC-21A7AD409FB3}"/>
    <cellStyle name="Normal 5 4 2 2 2 3 2 3 3" xfId="53273" xr:uid="{8F456C0D-C4E5-4CF6-995E-6F6F90591F9A}"/>
    <cellStyle name="Normal 5 4 2 2 2 3 2 4" xfId="25346" xr:uid="{34EF0DDB-6DB2-4AE4-891E-3C16B8D0173E}"/>
    <cellStyle name="Normal 5 4 2 2 2 3 2 4 2" xfId="53275" xr:uid="{5C841247-7C91-46EC-897D-F9644E5B9F1E}"/>
    <cellStyle name="Normal 5 4 2 2 2 3 2 5" xfId="53268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8" xr:uid="{718A761D-92AD-4F41-B96E-4F9C4E838AFD}"/>
    <cellStyle name="Normal 5 4 2 2 2 3 3 2 3" xfId="53277" xr:uid="{6EB21B9C-2E2C-476C-B717-81C263D024B4}"/>
    <cellStyle name="Normal 5 4 2 2 2 3 3 3" xfId="25350" xr:uid="{838995CF-31CF-40D5-BE77-5F7231F94E77}"/>
    <cellStyle name="Normal 5 4 2 2 2 3 3 3 2" xfId="53279" xr:uid="{CB9C2046-9C58-4A22-9585-128A5BF47D92}"/>
    <cellStyle name="Normal 5 4 2 2 2 3 3 4" xfId="53276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1" xr:uid="{201CE162-132B-4A7B-8CDE-F7B0A6233303}"/>
    <cellStyle name="Normal 5 4 2 2 2 3 4 3" xfId="53280" xr:uid="{2CE36762-CBBE-4FF3-A010-02498AF564F8}"/>
    <cellStyle name="Normal 5 4 2 2 2 3 5" xfId="25353" xr:uid="{3B833F8D-F185-486E-85A2-6D5BA8BE57FB}"/>
    <cellStyle name="Normal 5 4 2 2 2 3 5 2" xfId="53282" xr:uid="{30B6265A-77DE-491F-A436-BBCF647FF5D3}"/>
    <cellStyle name="Normal 5 4 2 2 2 3 6" xfId="53267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6" xr:uid="{F20E9FC2-8CCA-4F18-9F6F-FB16A7C76DCC}"/>
    <cellStyle name="Normal 5 4 2 2 2 4 2 2 3" xfId="53285" xr:uid="{FB923FBE-4094-4968-A087-C74E4A466538}"/>
    <cellStyle name="Normal 5 4 2 2 2 4 2 3" xfId="25358" xr:uid="{5C2075A1-A6AA-4969-B271-5E071193E3AA}"/>
    <cellStyle name="Normal 5 4 2 2 2 4 2 3 2" xfId="53287" xr:uid="{5E24974F-CC8A-4E47-ABB0-DC214DFBD575}"/>
    <cellStyle name="Normal 5 4 2 2 2 4 2 4" xfId="53284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89" xr:uid="{C8E7B17B-E131-49C8-AEDC-A23FB563A329}"/>
    <cellStyle name="Normal 5 4 2 2 2 4 3 3" xfId="53288" xr:uid="{1A4F0F0E-9855-4BF6-9D06-F55F45FB47BD}"/>
    <cellStyle name="Normal 5 4 2 2 2 4 4" xfId="25361" xr:uid="{768D2A86-2CA9-4888-9885-74627DB7E4BF}"/>
    <cellStyle name="Normal 5 4 2 2 2 4 4 2" xfId="53290" xr:uid="{936D6865-FD8B-4222-8371-176B324387AE}"/>
    <cellStyle name="Normal 5 4 2 2 2 4 5" xfId="53283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4" xr:uid="{CE4B914F-0286-431A-9E47-2047B8E6D7B7}"/>
    <cellStyle name="Normal 5 4 2 2 2 5 2 2 3" xfId="53293" xr:uid="{5BD72810-5722-4BDF-8809-157B8CE1F378}"/>
    <cellStyle name="Normal 5 4 2 2 2 5 2 3" xfId="25366" xr:uid="{3F57C282-534D-4674-91A4-1FA848B7226B}"/>
    <cellStyle name="Normal 5 4 2 2 2 5 2 3 2" xfId="53295" xr:uid="{BDAFB89C-4F16-47C5-9961-42E98769EAFB}"/>
    <cellStyle name="Normal 5 4 2 2 2 5 2 4" xfId="53292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7" xr:uid="{62A46D17-8AF7-4072-AC6C-5FACFC352810}"/>
    <cellStyle name="Normal 5 4 2 2 2 5 3 3" xfId="53296" xr:uid="{B599D9BF-7811-434B-9EA9-92DC80DAED0E}"/>
    <cellStyle name="Normal 5 4 2 2 2 5 4" xfId="25369" xr:uid="{7B97463F-1AFA-4D29-9BB2-F72EB0B0CA2C}"/>
    <cellStyle name="Normal 5 4 2 2 2 5 4 2" xfId="53298" xr:uid="{AEC7EE79-E4A7-444B-A772-61E549438435}"/>
    <cellStyle name="Normal 5 4 2 2 2 5 5" xfId="53291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1" xr:uid="{FA07A372-377D-45E8-ADEC-4624CD65C8F5}"/>
    <cellStyle name="Normal 5 4 2 2 2 6 2 3" xfId="53300" xr:uid="{4889ABFC-8A7A-477D-B166-E7F462E140D2}"/>
    <cellStyle name="Normal 5 4 2 2 2 6 3" xfId="25373" xr:uid="{B6ECE6A3-0DCE-4B27-9C71-4917818D117A}"/>
    <cellStyle name="Normal 5 4 2 2 2 6 3 2" xfId="53302" xr:uid="{6105C9EE-7E65-4AB6-A130-97CF2E6D97D7}"/>
    <cellStyle name="Normal 5 4 2 2 2 6 4" xfId="53299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4" xr:uid="{D0E6A6A8-FC9F-417E-AA03-E98F045445AF}"/>
    <cellStyle name="Normal 5 4 2 2 2 7 3" xfId="53303" xr:uid="{372CB0BB-6F3B-40C8-971E-DB6DB4EE955D}"/>
    <cellStyle name="Normal 5 4 2 2 2 8" xfId="25376" xr:uid="{F930925E-8ABE-4F59-8905-FA09CBF9FD3C}"/>
    <cellStyle name="Normal 5 4 2 2 2 8 2" xfId="53305" xr:uid="{9AB834E1-9DDB-4142-8BF0-B572AD248038}"/>
    <cellStyle name="Normal 5 4 2 2 2 9" xfId="28006" xr:uid="{E5B003D4-50C4-4C09-8D84-1DDBD316758F}"/>
    <cellStyle name="Normal 5 4 2 2 2 9 2" xfId="55924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0" xr:uid="{88A8C4BC-BD54-418E-8D6B-AA6DBD60E952}"/>
    <cellStyle name="Normal 5 4 2 2 3 2 2 2 2 3" xfId="53309" xr:uid="{EA412757-EA38-44E8-B6E9-81A484C10778}"/>
    <cellStyle name="Normal 5 4 2 2 3 2 2 2 3" xfId="25382" xr:uid="{2B5EA79F-C022-4D6B-BDFE-B9ED58DEE5B2}"/>
    <cellStyle name="Normal 5 4 2 2 3 2 2 2 3 2" xfId="53311" xr:uid="{41A5DFEB-044E-40EB-9827-7D39391F5F89}"/>
    <cellStyle name="Normal 5 4 2 2 3 2 2 2 4" xfId="53308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3" xr:uid="{FAB1A40F-9964-4871-80C0-AA30BE84D2D9}"/>
    <cellStyle name="Normal 5 4 2 2 3 2 2 3 3" xfId="53312" xr:uid="{2AE6A38E-997B-4686-87E5-8C70E3A36DF1}"/>
    <cellStyle name="Normal 5 4 2 2 3 2 2 4" xfId="25385" xr:uid="{96AD4EC7-2104-4A80-99A2-73AF0FB9D52C}"/>
    <cellStyle name="Normal 5 4 2 2 3 2 2 4 2" xfId="53314" xr:uid="{6A82CA92-2572-487D-9A19-854CABC33ED1}"/>
    <cellStyle name="Normal 5 4 2 2 3 2 2 5" xfId="53307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7" xr:uid="{ECF4DE85-E667-44D9-89A9-02C39D15E963}"/>
    <cellStyle name="Normal 5 4 2 2 3 2 3 2 3" xfId="53316" xr:uid="{E7CCEEFC-9211-446A-A135-0B826AFB2E59}"/>
    <cellStyle name="Normal 5 4 2 2 3 2 3 3" xfId="25389" xr:uid="{395101EA-909B-4C69-9736-1B68C893461A}"/>
    <cellStyle name="Normal 5 4 2 2 3 2 3 3 2" xfId="53318" xr:uid="{B8FDD48C-5B93-481C-9694-9B94EC35BF0A}"/>
    <cellStyle name="Normal 5 4 2 2 3 2 3 4" xfId="53315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0" xr:uid="{5BE2B7E0-1877-4ED5-BF74-EFFD4FB8C2B1}"/>
    <cellStyle name="Normal 5 4 2 2 3 2 4 3" xfId="53319" xr:uid="{6071CD7B-9EB6-4FFE-9C3A-5D513EDF2221}"/>
    <cellStyle name="Normal 5 4 2 2 3 2 5" xfId="25392" xr:uid="{000873AE-E49F-4A9B-BF45-A502945909C2}"/>
    <cellStyle name="Normal 5 4 2 2 3 2 5 2" xfId="53321" xr:uid="{D7F1E417-B771-41BF-BA4F-40587C589B26}"/>
    <cellStyle name="Normal 5 4 2 2 3 2 6" xfId="53306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5" xr:uid="{74FB0375-6ABE-462E-A48E-47E97FCB66C0}"/>
    <cellStyle name="Normal 5 4 2 2 3 3 2 2 3" xfId="53324" xr:uid="{30CB9DA7-C0C9-4CA2-92CC-C68B496948A4}"/>
    <cellStyle name="Normal 5 4 2 2 3 3 2 3" xfId="25397" xr:uid="{4160C9B0-0084-4394-9359-BF7E7F84193B}"/>
    <cellStyle name="Normal 5 4 2 2 3 3 2 3 2" xfId="53326" xr:uid="{924FA637-9F1D-48E0-97F4-A0455F5A091F}"/>
    <cellStyle name="Normal 5 4 2 2 3 3 2 4" xfId="53323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8" xr:uid="{DF6E899B-4263-41A8-90A1-E38FA7DB4F73}"/>
    <cellStyle name="Normal 5 4 2 2 3 3 3 3" xfId="53327" xr:uid="{BE72290F-B68F-4240-AB78-946316F6E606}"/>
    <cellStyle name="Normal 5 4 2 2 3 3 4" xfId="25400" xr:uid="{789FA2E6-D218-4275-9E1F-52CCEF6C80D8}"/>
    <cellStyle name="Normal 5 4 2 2 3 3 4 2" xfId="53329" xr:uid="{23696955-F10C-4510-AE97-3602401A0256}"/>
    <cellStyle name="Normal 5 4 2 2 3 3 5" xfId="53322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3" xr:uid="{4CE6CFF0-6B7C-4613-89EF-CAD17D411B71}"/>
    <cellStyle name="Normal 5 4 2 2 3 4 2 2 3" xfId="53332" xr:uid="{A1307891-F17E-42C1-BE7D-D8C87090554A}"/>
    <cellStyle name="Normal 5 4 2 2 3 4 2 3" xfId="25405" xr:uid="{56D8B2DC-F628-4780-B8A3-336D1AA490F4}"/>
    <cellStyle name="Normal 5 4 2 2 3 4 2 3 2" xfId="53334" xr:uid="{EE810517-F28D-4F37-8336-B36BE704BDC7}"/>
    <cellStyle name="Normal 5 4 2 2 3 4 2 4" xfId="53331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6" xr:uid="{A3849851-B190-4B07-BF3F-A62E9D2FC92A}"/>
    <cellStyle name="Normal 5 4 2 2 3 4 3 3" xfId="53335" xr:uid="{B08821AB-5A33-42BC-B425-A0B7631B7A72}"/>
    <cellStyle name="Normal 5 4 2 2 3 4 4" xfId="25408" xr:uid="{76CB40AA-E685-4B8F-8736-C42F46454605}"/>
    <cellStyle name="Normal 5 4 2 2 3 4 4 2" xfId="53337" xr:uid="{5C89A129-70E7-42FB-8B94-0F1F2AD3C5C6}"/>
    <cellStyle name="Normal 5 4 2 2 3 4 5" xfId="53330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0" xr:uid="{25D49F70-A808-4DE3-85EE-2E89079D8EB1}"/>
    <cellStyle name="Normal 5 4 2 2 3 5 2 3" xfId="53339" xr:uid="{8C3359B3-2D79-4276-A1BD-5E847819E19A}"/>
    <cellStyle name="Normal 5 4 2 2 3 5 3" xfId="25412" xr:uid="{7F4C3F92-4714-4400-8F55-846C968C4A02}"/>
    <cellStyle name="Normal 5 4 2 2 3 5 3 2" xfId="53341" xr:uid="{839AF1CF-2CB1-4147-BEEB-4D13A7046E58}"/>
    <cellStyle name="Normal 5 4 2 2 3 5 4" xfId="53338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3" xr:uid="{6CC40FE4-38F4-4D96-AD7C-8109502A6591}"/>
    <cellStyle name="Normal 5 4 2 2 3 6 3" xfId="53342" xr:uid="{4C5EF957-A47A-46F4-B8FC-190F8136FC15}"/>
    <cellStyle name="Normal 5 4 2 2 3 7" xfId="25415" xr:uid="{B04D7FA9-7DBD-471A-8CC0-ECC53366D8BD}"/>
    <cellStyle name="Normal 5 4 2 2 3 7 2" xfId="53344" xr:uid="{5989BF52-CC6E-40A6-80CA-99560B4FE241}"/>
    <cellStyle name="Normal 5 4 2 2 3 8" xfId="28536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49" xr:uid="{D30AD9F8-6EA2-4881-8506-D32AED05AC9D}"/>
    <cellStyle name="Normal 5 4 2 2 4 2 2 2 3" xfId="53348" xr:uid="{BCF1DC3A-D89C-4668-8284-6A58C7B148A8}"/>
    <cellStyle name="Normal 5 4 2 2 4 2 2 3" xfId="25421" xr:uid="{18AE873C-2659-4D62-B4F3-B4AE0910C9D2}"/>
    <cellStyle name="Normal 5 4 2 2 4 2 2 3 2" xfId="53350" xr:uid="{DF8B5A6B-6619-40AA-81C4-A7DFACDF05F3}"/>
    <cellStyle name="Normal 5 4 2 2 4 2 2 4" xfId="53347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2" xr:uid="{FE90F369-B670-48C4-9565-D6802E2C5D2A}"/>
    <cellStyle name="Normal 5 4 2 2 4 2 3 3" xfId="53351" xr:uid="{1FC67BA7-F199-4B4D-B046-80E8B2F3EA7C}"/>
    <cellStyle name="Normal 5 4 2 2 4 2 4" xfId="25424" xr:uid="{D975A397-FD93-4AEE-BEA6-4A6350D36FEE}"/>
    <cellStyle name="Normal 5 4 2 2 4 2 4 2" xfId="53353" xr:uid="{CCA51ABD-BC4F-420B-A472-0B5BEA45178C}"/>
    <cellStyle name="Normal 5 4 2 2 4 2 5" xfId="53346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6" xr:uid="{B3978B1A-B04C-42D4-8FD4-AC19BBAF3C5D}"/>
    <cellStyle name="Normal 5 4 2 2 4 3 2 3" xfId="53355" xr:uid="{F316BF64-6832-4EB6-BDBD-713C69047A6A}"/>
    <cellStyle name="Normal 5 4 2 2 4 3 3" xfId="25428" xr:uid="{3E5270A7-BD81-4453-B478-9B5F297BDA9A}"/>
    <cellStyle name="Normal 5 4 2 2 4 3 3 2" xfId="53357" xr:uid="{8FDBDBA6-63AB-4D23-94EB-F9A41200B4B4}"/>
    <cellStyle name="Normal 5 4 2 2 4 3 4" xfId="53354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59" xr:uid="{E17A1395-CED9-46EF-9DB4-42398FEDFEA2}"/>
    <cellStyle name="Normal 5 4 2 2 4 4 3" xfId="53358" xr:uid="{DC45B4BD-F69B-4743-9B48-E8E7095722C3}"/>
    <cellStyle name="Normal 5 4 2 2 4 5" xfId="25431" xr:uid="{A972654C-F655-4BA4-B00B-528561FD5DC6}"/>
    <cellStyle name="Normal 5 4 2 2 4 5 2" xfId="53360" xr:uid="{886722E3-E05F-459C-8A4C-76926FE148B8}"/>
    <cellStyle name="Normal 5 4 2 2 4 6" xfId="53345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4" xr:uid="{0D7882ED-66D3-4E6B-ADAB-26DD0D2FCE00}"/>
    <cellStyle name="Normal 5 4 2 2 5 2 2 3" xfId="53363" xr:uid="{8839F617-54F0-4060-AC6E-4578730B8AC7}"/>
    <cellStyle name="Normal 5 4 2 2 5 2 3" xfId="25436" xr:uid="{E3E3B881-6849-4EC8-B0C6-DC2D5A422ACD}"/>
    <cellStyle name="Normal 5 4 2 2 5 2 3 2" xfId="53365" xr:uid="{88B693D5-E6F7-471B-A5A0-56C484352D69}"/>
    <cellStyle name="Normal 5 4 2 2 5 2 4" xfId="53362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7" xr:uid="{63655EB1-F018-4B0D-A944-8877059F766F}"/>
    <cellStyle name="Normal 5 4 2 2 5 3 3" xfId="53366" xr:uid="{FC949E06-1FB9-4747-8C52-EB3BBDE67A5E}"/>
    <cellStyle name="Normal 5 4 2 2 5 4" xfId="25439" xr:uid="{A91F42E2-8D4D-4EF6-BCFF-3A71AA461FFF}"/>
    <cellStyle name="Normal 5 4 2 2 5 4 2" xfId="53368" xr:uid="{D33617D1-99CA-4957-9A7A-8D180D3D366E}"/>
    <cellStyle name="Normal 5 4 2 2 5 5" xfId="53361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2" xr:uid="{D1A9436B-01D6-4A45-B9DB-9E968530145E}"/>
    <cellStyle name="Normal 5 4 2 2 6 2 2 3" xfId="53371" xr:uid="{0B7BAB16-4C2F-4644-AA12-B32AF7EBBE42}"/>
    <cellStyle name="Normal 5 4 2 2 6 2 3" xfId="25444" xr:uid="{179CC28E-4E67-4756-807F-080E89CB6957}"/>
    <cellStyle name="Normal 5 4 2 2 6 2 3 2" xfId="53373" xr:uid="{87737CE2-C1AD-420D-AF6E-B2B5C5AA3130}"/>
    <cellStyle name="Normal 5 4 2 2 6 2 4" xfId="53370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5" xr:uid="{355E281A-41A8-400D-BB87-0895430E7E26}"/>
    <cellStyle name="Normal 5 4 2 2 6 3 3" xfId="53374" xr:uid="{40C1C120-2D41-415B-A431-C740A46CCB91}"/>
    <cellStyle name="Normal 5 4 2 2 6 4" xfId="25447" xr:uid="{FD11B2A9-BF08-420B-92DB-FDF7EDB33431}"/>
    <cellStyle name="Normal 5 4 2 2 6 4 2" xfId="53376" xr:uid="{FACC5FEF-AFB9-4CE0-8BEE-476B9B4A4C09}"/>
    <cellStyle name="Normal 5 4 2 2 6 5" xfId="53369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79" xr:uid="{5648DAAA-3CA9-4654-B8A8-9A133B412690}"/>
    <cellStyle name="Normal 5 4 2 2 7 2 3" xfId="53378" xr:uid="{68A6B138-DF17-4771-BE93-45E6D210184A}"/>
    <cellStyle name="Normal 5 4 2 2 7 3" xfId="25451" xr:uid="{9269EB36-3C39-48C6-976F-788916141CFE}"/>
    <cellStyle name="Normal 5 4 2 2 7 3 2" xfId="53380" xr:uid="{9C279FE5-E84C-4D89-B29F-FBECA3BD3146}"/>
    <cellStyle name="Normal 5 4 2 2 7 4" xfId="53377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2" xr:uid="{6B053530-C501-4E75-ACB3-9E46F193CFD1}"/>
    <cellStyle name="Normal 5 4 2 2 8 3" xfId="53381" xr:uid="{0AFB18F3-6F10-4736-9B87-492F0A36C9CD}"/>
    <cellStyle name="Normal 5 4 2 2 9" xfId="25454" xr:uid="{1E4BD97B-A945-4602-8A14-914230A9043F}"/>
    <cellStyle name="Normal 5 4 2 2 9 2" xfId="53383" xr:uid="{C40FC8F0-869E-4DDB-98CC-0E384741D701}"/>
    <cellStyle name="Normal 5 4 2 3" xfId="287" xr:uid="{FFF19D31-142C-4CDB-B62A-84110B03A2BD}"/>
    <cellStyle name="Normal 5 4 2 3 10" xfId="28268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8" xr:uid="{70F6E25C-589A-4DB7-8E74-0C0DA95D5F81}"/>
    <cellStyle name="Normal 5 4 2 3 2 2 2 2 2 3" xfId="53387" xr:uid="{2C1F40E8-870F-4E18-B76A-4B9DD6075538}"/>
    <cellStyle name="Normal 5 4 2 3 2 2 2 2 3" xfId="25460" xr:uid="{79EF1CA2-38DE-4ECA-ADC2-986ED3638331}"/>
    <cellStyle name="Normal 5 4 2 3 2 2 2 2 3 2" xfId="53389" xr:uid="{15D97233-6B8F-41D9-973D-769F4860F6ED}"/>
    <cellStyle name="Normal 5 4 2 3 2 2 2 2 4" xfId="53386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1" xr:uid="{3892DB42-A729-4DCF-8518-9F3AB68F06E4}"/>
    <cellStyle name="Normal 5 4 2 3 2 2 2 3 3" xfId="53390" xr:uid="{A171B0AD-B966-49F9-8203-EB9A11FA3C24}"/>
    <cellStyle name="Normal 5 4 2 3 2 2 2 4" xfId="25463" xr:uid="{0D7D92C4-B14C-45AC-91A0-48E83271AEC2}"/>
    <cellStyle name="Normal 5 4 2 3 2 2 2 4 2" xfId="53392" xr:uid="{75AEB500-1EEB-4F28-B801-0CFE4FBE6187}"/>
    <cellStyle name="Normal 5 4 2 3 2 2 2 5" xfId="53385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5" xr:uid="{D60982B4-D25D-4AB2-B16D-CA120A2B6709}"/>
    <cellStyle name="Normal 5 4 2 3 2 2 3 2 3" xfId="53394" xr:uid="{72B87882-01BA-4F0A-9A59-6CF641DED985}"/>
    <cellStyle name="Normal 5 4 2 3 2 2 3 3" xfId="25467" xr:uid="{58E4696E-02F0-4922-934B-3A6E9E947497}"/>
    <cellStyle name="Normal 5 4 2 3 2 2 3 3 2" xfId="53396" xr:uid="{C7FC183C-088F-487B-9AD0-452B08CD3032}"/>
    <cellStyle name="Normal 5 4 2 3 2 2 3 4" xfId="53393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8" xr:uid="{973EFAB1-1967-4A26-9305-7C4E59479151}"/>
    <cellStyle name="Normal 5 4 2 3 2 2 4 3" xfId="53397" xr:uid="{DE2234F8-0BE5-4DEA-91BA-81C07ADAF494}"/>
    <cellStyle name="Normal 5 4 2 3 2 2 5" xfId="25470" xr:uid="{C995A730-0285-4A9B-A53D-F1BD12DF1C67}"/>
    <cellStyle name="Normal 5 4 2 3 2 2 5 2" xfId="53399" xr:uid="{1E92EF63-3CDB-4A3A-8BA6-88F42EE3FA16}"/>
    <cellStyle name="Normal 5 4 2 3 2 2 6" xfId="53384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3" xr:uid="{B5F000D7-5049-48FB-B7B9-6FB7149B89ED}"/>
    <cellStyle name="Normal 5 4 2 3 2 3 2 2 3" xfId="53402" xr:uid="{DFA1CC04-9A32-48C7-B669-91548F639558}"/>
    <cellStyle name="Normal 5 4 2 3 2 3 2 3" xfId="25475" xr:uid="{58805ED4-3E84-471C-937B-E87B7CEF7049}"/>
    <cellStyle name="Normal 5 4 2 3 2 3 2 3 2" xfId="53404" xr:uid="{1C7D03F3-6E67-40F6-8B5D-88A45253B8FB}"/>
    <cellStyle name="Normal 5 4 2 3 2 3 2 4" xfId="53401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6" xr:uid="{60B1027B-F460-4858-84B1-8F78393BE924}"/>
    <cellStyle name="Normal 5 4 2 3 2 3 3 3" xfId="53405" xr:uid="{0F77C5FE-719E-4F8A-ABEA-966BD24DA1EE}"/>
    <cellStyle name="Normal 5 4 2 3 2 3 4" xfId="25478" xr:uid="{18D9AC4D-B756-403B-821D-1A83D8CDE7E4}"/>
    <cellStyle name="Normal 5 4 2 3 2 3 4 2" xfId="53407" xr:uid="{E7DCF5FD-80F4-4CE9-8975-36D7476E9741}"/>
    <cellStyle name="Normal 5 4 2 3 2 3 5" xfId="53400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1" xr:uid="{63A13AC4-9625-4273-9B4F-CB1D2AF1D391}"/>
    <cellStyle name="Normal 5 4 2 3 2 4 2 2 3" xfId="53410" xr:uid="{FD40EE8D-E159-4869-934A-628158F3BFFC}"/>
    <cellStyle name="Normal 5 4 2 3 2 4 2 3" xfId="25483" xr:uid="{32E96195-D5DE-4F93-964B-3BB68EC1EF72}"/>
    <cellStyle name="Normal 5 4 2 3 2 4 2 3 2" xfId="53412" xr:uid="{B5609CBC-29C5-45BB-A4DE-07737CE2DC7C}"/>
    <cellStyle name="Normal 5 4 2 3 2 4 2 4" xfId="53409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4" xr:uid="{0F9E5E93-0983-4BFE-AA29-15C5D9C0127F}"/>
    <cellStyle name="Normal 5 4 2 3 2 4 3 3" xfId="53413" xr:uid="{AD9DB72D-DBB8-47DE-97A4-1D313482B6A4}"/>
    <cellStyle name="Normal 5 4 2 3 2 4 4" xfId="25486" xr:uid="{604A6D8D-2498-4321-9E0F-1EB63CA7A729}"/>
    <cellStyle name="Normal 5 4 2 3 2 4 4 2" xfId="53415" xr:uid="{9B46CA5F-F946-4D83-82B8-75FCEF1B6A80}"/>
    <cellStyle name="Normal 5 4 2 3 2 4 5" xfId="53408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8" xr:uid="{93154EE4-D1FD-4F17-B2F7-FDF1BA5F66E5}"/>
    <cellStyle name="Normal 5 4 2 3 2 5 2 3" xfId="53417" xr:uid="{5A7CF0D7-C33C-4BC9-B4E1-83FD0E8A8648}"/>
    <cellStyle name="Normal 5 4 2 3 2 5 3" xfId="25490" xr:uid="{08879AE5-B69E-4123-B7CA-2C21DE5448F3}"/>
    <cellStyle name="Normal 5 4 2 3 2 5 3 2" xfId="53419" xr:uid="{75F2AAFA-41C4-49C4-BAF1-0A2B468DEE7C}"/>
    <cellStyle name="Normal 5 4 2 3 2 5 4" xfId="53416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1" xr:uid="{B5890485-CA2C-40AB-8BCD-6FEA4347DC4C}"/>
    <cellStyle name="Normal 5 4 2 3 2 6 3" xfId="53420" xr:uid="{84568CD6-0B10-41D2-A0F4-E1B236B198A6}"/>
    <cellStyle name="Normal 5 4 2 3 2 7" xfId="25493" xr:uid="{68DBECAB-CAB1-4B7E-9AB2-D8AEA32385C3}"/>
    <cellStyle name="Normal 5 4 2 3 2 7 2" xfId="53422" xr:uid="{E1521372-8061-4F1E-B62B-39FD84107C0E}"/>
    <cellStyle name="Normal 5 4 2 3 2 8" xfId="28613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7" xr:uid="{EDC18B82-83AE-47B6-9952-E011EDAE26A0}"/>
    <cellStyle name="Normal 5 4 2 3 3 2 2 2 3" xfId="53426" xr:uid="{25C5BD05-E624-4958-BF97-9A4E7959AEFA}"/>
    <cellStyle name="Normal 5 4 2 3 3 2 2 3" xfId="25499" xr:uid="{6CFB44A4-776A-4147-A12D-AF3AF58E6704}"/>
    <cellStyle name="Normal 5 4 2 3 3 2 2 3 2" xfId="53428" xr:uid="{0F575CBD-3A94-45D9-AD92-F6F0AF25EF87}"/>
    <cellStyle name="Normal 5 4 2 3 3 2 2 4" xfId="53425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0" xr:uid="{B419C4E4-CEEC-4E34-AB5F-C6AB3B38CB89}"/>
    <cellStyle name="Normal 5 4 2 3 3 2 3 3" xfId="53429" xr:uid="{96D1C6EC-E122-44E8-9EF9-6A3E65FFAB74}"/>
    <cellStyle name="Normal 5 4 2 3 3 2 4" xfId="25502" xr:uid="{A96EF176-02B1-4F7D-9DAA-7F51D1E085EF}"/>
    <cellStyle name="Normal 5 4 2 3 3 2 4 2" xfId="53431" xr:uid="{EEAE077F-0855-4024-BC73-95270DEF965D}"/>
    <cellStyle name="Normal 5 4 2 3 3 2 5" xfId="53424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4" xr:uid="{431FAB18-BF51-446C-A015-09AC8E4FC3EA}"/>
    <cellStyle name="Normal 5 4 2 3 3 3 2 3" xfId="53433" xr:uid="{3EBFA3AE-EA08-4366-974D-68E84E762D85}"/>
    <cellStyle name="Normal 5 4 2 3 3 3 3" xfId="25506" xr:uid="{2705B659-6944-4C63-B7E3-1AE8884E8576}"/>
    <cellStyle name="Normal 5 4 2 3 3 3 3 2" xfId="53435" xr:uid="{B80DAFB1-2D07-4ED9-9EDE-C3C9E2440552}"/>
    <cellStyle name="Normal 5 4 2 3 3 3 4" xfId="53432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7" xr:uid="{EB76281B-F206-4AB4-83D3-B54DF6E11B0F}"/>
    <cellStyle name="Normal 5 4 2 3 3 4 3" xfId="53436" xr:uid="{82F46612-90BE-4978-BEC8-B74BE53BE056}"/>
    <cellStyle name="Normal 5 4 2 3 3 5" xfId="25509" xr:uid="{9FE8D3A0-B446-4CF3-9EC8-D4865362EB1B}"/>
    <cellStyle name="Normal 5 4 2 3 3 5 2" xfId="53438" xr:uid="{095EC6E2-385A-4C60-B94A-F7D9C7EE0578}"/>
    <cellStyle name="Normal 5 4 2 3 3 6" xfId="53423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2" xr:uid="{3748A277-DAC7-4C24-AE23-43C15957F77F}"/>
    <cellStyle name="Normal 5 4 2 3 4 2 2 3" xfId="53441" xr:uid="{5F3A08BA-C913-4030-961E-A522D1414AB3}"/>
    <cellStyle name="Normal 5 4 2 3 4 2 3" xfId="25514" xr:uid="{832F0250-DE9B-42AC-8D2D-C95BA62F86D4}"/>
    <cellStyle name="Normal 5 4 2 3 4 2 3 2" xfId="53443" xr:uid="{7D2C73B5-0156-4725-88CD-9F6DA84B0A7B}"/>
    <cellStyle name="Normal 5 4 2 3 4 2 4" xfId="53440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5" xr:uid="{A63A915C-00B2-40FC-BD30-B0BC7A3D3E14}"/>
    <cellStyle name="Normal 5 4 2 3 4 3 3" xfId="53444" xr:uid="{E983A58D-E1B5-42FD-876E-7D14D881CFAE}"/>
    <cellStyle name="Normal 5 4 2 3 4 4" xfId="25517" xr:uid="{6C3D8675-5457-4CC0-93D1-B906990F4CCF}"/>
    <cellStyle name="Normal 5 4 2 3 4 4 2" xfId="53446" xr:uid="{73C1DC23-0805-46AE-B058-4B47E508A152}"/>
    <cellStyle name="Normal 5 4 2 3 4 5" xfId="53439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0" xr:uid="{ED1C6377-4131-4BFC-AD48-F31A06850759}"/>
    <cellStyle name="Normal 5 4 2 3 5 2 2 3" xfId="53449" xr:uid="{995C90B3-2907-4394-9625-84801E12E14B}"/>
    <cellStyle name="Normal 5 4 2 3 5 2 3" xfId="25522" xr:uid="{734DC5D4-F444-47C6-998A-9EC16F322CB5}"/>
    <cellStyle name="Normal 5 4 2 3 5 2 3 2" xfId="53451" xr:uid="{B0F68215-5254-4E45-96F7-314FB1546984}"/>
    <cellStyle name="Normal 5 4 2 3 5 2 4" xfId="53448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3" xr:uid="{C4BC2E1F-17C0-46AD-8D63-FE4F3F4ACB8D}"/>
    <cellStyle name="Normal 5 4 2 3 5 3 3" xfId="53452" xr:uid="{150D2940-2681-4DF5-86A4-22691A994C9F}"/>
    <cellStyle name="Normal 5 4 2 3 5 4" xfId="25525" xr:uid="{952930B8-691D-497C-8BFF-BA31C771F539}"/>
    <cellStyle name="Normal 5 4 2 3 5 4 2" xfId="53454" xr:uid="{434B75F7-C229-4B03-91EE-841ED7BF4472}"/>
    <cellStyle name="Normal 5 4 2 3 5 5" xfId="53447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7" xr:uid="{623DF121-2166-4EB3-9D29-F961B84E19BF}"/>
    <cellStyle name="Normal 5 4 2 3 6 2 3" xfId="53456" xr:uid="{CD8D1F3C-68D3-4E1E-A7E5-08A711D85AF2}"/>
    <cellStyle name="Normal 5 4 2 3 6 3" xfId="25529" xr:uid="{B238A7DE-12F8-43E8-B3D0-F286B1EBE1E7}"/>
    <cellStyle name="Normal 5 4 2 3 6 3 2" xfId="53458" xr:uid="{73E41B98-4D6A-4217-9958-E7D8DB647944}"/>
    <cellStyle name="Normal 5 4 2 3 6 4" xfId="53455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0" xr:uid="{D6139D4C-051E-4F55-909F-8BB44EB72A66}"/>
    <cellStyle name="Normal 5 4 2 3 7 3" xfId="53459" xr:uid="{1A8C0AE3-937E-41EE-A991-6DDBF7D7B4C3}"/>
    <cellStyle name="Normal 5 4 2 3 8" xfId="25532" xr:uid="{2A766DE2-0AFC-4EAA-AA8B-498546762A85}"/>
    <cellStyle name="Normal 5 4 2 3 8 2" xfId="53461" xr:uid="{F7CFF0D2-BE76-4266-A392-97850C90A876}"/>
    <cellStyle name="Normal 5 4 2 3 9" xfId="28007" xr:uid="{6564005A-910D-4190-8922-B1DC686A845A}"/>
    <cellStyle name="Normal 5 4 2 3 9 2" xfId="55925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6" xr:uid="{E5B93E5C-6991-4C26-8A9C-A4F0896041C0}"/>
    <cellStyle name="Normal 5 4 2 4 2 2 2 2 3" xfId="53465" xr:uid="{2E87F8CC-3AB9-41AD-938A-A06F2EC11FE4}"/>
    <cellStyle name="Normal 5 4 2 4 2 2 2 3" xfId="25538" xr:uid="{C6C939BB-C4AD-44B1-8D05-D3D86B84B2F9}"/>
    <cellStyle name="Normal 5 4 2 4 2 2 2 3 2" xfId="53467" xr:uid="{9D018714-5B66-4541-8A02-0AA7BA2BE732}"/>
    <cellStyle name="Normal 5 4 2 4 2 2 2 4" xfId="53464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69" xr:uid="{9400CAE6-5D62-4DB4-AFD6-D7CDE5C59472}"/>
    <cellStyle name="Normal 5 4 2 4 2 2 3 3" xfId="53468" xr:uid="{F6048A68-0B3E-4F83-B90B-F2883744657C}"/>
    <cellStyle name="Normal 5 4 2 4 2 2 4" xfId="25541" xr:uid="{7532E1D3-9C60-4A51-AFE6-C3FFE8E5E127}"/>
    <cellStyle name="Normal 5 4 2 4 2 2 4 2" xfId="53470" xr:uid="{0B4911BE-1794-480F-AE55-6AEC3EE833CE}"/>
    <cellStyle name="Normal 5 4 2 4 2 2 5" xfId="53463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3" xr:uid="{2BBD31A5-8418-458F-ACEC-6F14969A97D3}"/>
    <cellStyle name="Normal 5 4 2 4 2 3 2 3" xfId="53472" xr:uid="{7A2F2C56-B35A-40BE-B54C-613B15423D58}"/>
    <cellStyle name="Normal 5 4 2 4 2 3 3" xfId="25545" xr:uid="{0BA6E159-E830-42F2-9431-C7DD590CC0ED}"/>
    <cellStyle name="Normal 5 4 2 4 2 3 3 2" xfId="53474" xr:uid="{D880540F-E753-4749-B6D8-8301FEA4EE27}"/>
    <cellStyle name="Normal 5 4 2 4 2 3 4" xfId="53471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6" xr:uid="{6894BEAE-F9A6-4C5C-B35E-493339FB6F60}"/>
    <cellStyle name="Normal 5 4 2 4 2 4 3" xfId="53475" xr:uid="{6AD1C0C1-D731-49B3-8AC7-6EAFAE5DC437}"/>
    <cellStyle name="Normal 5 4 2 4 2 5" xfId="25548" xr:uid="{C7FE9919-F8A6-4C68-9865-C04A2C83E5B2}"/>
    <cellStyle name="Normal 5 4 2 4 2 5 2" xfId="53477" xr:uid="{CB789425-FEFF-4E3C-A812-A7EDB8EE116E}"/>
    <cellStyle name="Normal 5 4 2 4 2 6" xfId="53462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1" xr:uid="{CC5A2CD4-2DEA-46A8-B8FC-F27CFA1C8294}"/>
    <cellStyle name="Normal 5 4 2 4 3 2 2 3" xfId="53480" xr:uid="{55B97398-1FAC-4865-9FCE-D51399D70CB9}"/>
    <cellStyle name="Normal 5 4 2 4 3 2 3" xfId="25553" xr:uid="{92426D96-27F5-43A8-BA6B-CE0B050AA3CC}"/>
    <cellStyle name="Normal 5 4 2 4 3 2 3 2" xfId="53482" xr:uid="{1A7BEC6A-0CCB-4E9B-AF33-9488502E8FBD}"/>
    <cellStyle name="Normal 5 4 2 4 3 2 4" xfId="53479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4" xr:uid="{1402A7B7-A673-4108-A965-5D9C5EC360F7}"/>
    <cellStyle name="Normal 5 4 2 4 3 3 3" xfId="53483" xr:uid="{1B9CC430-0316-4A5B-848A-0BA2015FEB95}"/>
    <cellStyle name="Normal 5 4 2 4 3 4" xfId="25556" xr:uid="{442CD1BD-2097-4DD7-AB6E-E83EF930FE39}"/>
    <cellStyle name="Normal 5 4 2 4 3 4 2" xfId="53485" xr:uid="{F3EA9090-9E40-44C7-B5AD-EF0723C04C93}"/>
    <cellStyle name="Normal 5 4 2 4 3 5" xfId="53478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89" xr:uid="{ED326DDC-12DD-483A-98A3-F873CEB5FC0A}"/>
    <cellStyle name="Normal 5 4 2 4 4 2 2 3" xfId="53488" xr:uid="{459D3B08-EB2A-41E8-9B4F-4B6C3D294ADC}"/>
    <cellStyle name="Normal 5 4 2 4 4 2 3" xfId="25561" xr:uid="{0B820A6F-B24D-4DC1-8723-E3FBDDD9B1A6}"/>
    <cellStyle name="Normal 5 4 2 4 4 2 3 2" xfId="53490" xr:uid="{D4B19AD7-608B-40D4-8131-F6FCD46E60FA}"/>
    <cellStyle name="Normal 5 4 2 4 4 2 4" xfId="53487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2" xr:uid="{8605F31D-6A4E-4A01-B071-0E2996EEAFA6}"/>
    <cellStyle name="Normal 5 4 2 4 4 3 3" xfId="53491" xr:uid="{D4656217-57F4-4CA4-93B2-460200B5A935}"/>
    <cellStyle name="Normal 5 4 2 4 4 4" xfId="25564" xr:uid="{11DE885B-2B14-4843-A6DA-30A1FD1F192D}"/>
    <cellStyle name="Normal 5 4 2 4 4 4 2" xfId="53493" xr:uid="{B19B68F8-4FEC-4CE5-9974-A6DB9F11521D}"/>
    <cellStyle name="Normal 5 4 2 4 4 5" xfId="53486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6" xr:uid="{503600E0-1762-4A75-A11D-A4FBA39D056E}"/>
    <cellStyle name="Normal 5 4 2 4 5 2 3" xfId="53495" xr:uid="{D4FD0CD8-5ECB-40FE-9B6A-84BF9385673D}"/>
    <cellStyle name="Normal 5 4 2 4 5 3" xfId="25568" xr:uid="{13A9FCC4-EDED-4D06-9252-D2FBC1E7836F}"/>
    <cellStyle name="Normal 5 4 2 4 5 3 2" xfId="53497" xr:uid="{F8134FD1-5E87-4952-9D3B-5CD70510676A}"/>
    <cellStyle name="Normal 5 4 2 4 5 4" xfId="53494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499" xr:uid="{97324866-A2C4-41C8-88ED-2BEFB39DD370}"/>
    <cellStyle name="Normal 5 4 2 4 6 3" xfId="53498" xr:uid="{134C8B7B-C737-4448-8A5C-BF3769379426}"/>
    <cellStyle name="Normal 5 4 2 4 7" xfId="25571" xr:uid="{C9AB7D45-FEFE-43E6-B5BF-754FB4FD34CA}"/>
    <cellStyle name="Normal 5 4 2 4 7 2" xfId="53500" xr:uid="{A90F053F-F4B8-4B40-AFD3-189F9F1C1CB1}"/>
    <cellStyle name="Normal 5 4 2 4 8" xfId="28459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5" xr:uid="{7645DF4E-8149-498F-AE50-7C95A0958133}"/>
    <cellStyle name="Normal 5 4 2 5 2 2 2 3" xfId="53504" xr:uid="{DE8C17CE-F64C-4E8D-A4A7-19D77F2866BF}"/>
    <cellStyle name="Normal 5 4 2 5 2 2 3" xfId="25577" xr:uid="{29B58065-E5C8-49FA-826F-3F7C59C7CFE8}"/>
    <cellStyle name="Normal 5 4 2 5 2 2 3 2" xfId="53506" xr:uid="{ED5AE2A5-791D-4C29-B67D-1F5EEF53B103}"/>
    <cellStyle name="Normal 5 4 2 5 2 2 4" xfId="53503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8" xr:uid="{EE0CAC82-B391-472A-95A3-F6D35253DC7D}"/>
    <cellStyle name="Normal 5 4 2 5 2 3 3" xfId="53507" xr:uid="{84F401B2-C304-46AF-83AF-01BE08B7FEEF}"/>
    <cellStyle name="Normal 5 4 2 5 2 4" xfId="25580" xr:uid="{FCA9518C-9396-4787-A934-8F843FE5413C}"/>
    <cellStyle name="Normal 5 4 2 5 2 4 2" xfId="53509" xr:uid="{CCF9ADCA-0A38-4574-8D0E-8F8D7BAD2548}"/>
    <cellStyle name="Normal 5 4 2 5 2 5" xfId="53502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2" xr:uid="{88C62F96-219F-47CF-9750-77E46497CF13}"/>
    <cellStyle name="Normal 5 4 2 5 3 2 3" xfId="53511" xr:uid="{B0181DB2-5C43-41C9-BFE5-0C6F8A2F2433}"/>
    <cellStyle name="Normal 5 4 2 5 3 3" xfId="25584" xr:uid="{BCDDFD36-43C0-4B3B-B588-1CC665DFCD02}"/>
    <cellStyle name="Normal 5 4 2 5 3 3 2" xfId="53513" xr:uid="{B80CF30C-5B46-41F7-A15E-D66CEAA31A71}"/>
    <cellStyle name="Normal 5 4 2 5 3 4" xfId="53510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5" xr:uid="{40311A17-D1B3-486D-A445-AC00445C9455}"/>
    <cellStyle name="Normal 5 4 2 5 4 3" xfId="53514" xr:uid="{73AB209A-CA9B-48D8-9A02-9A9D794E7077}"/>
    <cellStyle name="Normal 5 4 2 5 5" xfId="25587" xr:uid="{2D7CB4BA-211C-4937-898D-07EB3F07EFFD}"/>
    <cellStyle name="Normal 5 4 2 5 5 2" xfId="53516" xr:uid="{D656527B-D5BF-4481-B20C-63E081E074FE}"/>
    <cellStyle name="Normal 5 4 2 5 6" xfId="53501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0" xr:uid="{B38A3A65-5051-4F6A-BCC3-9E695876A29B}"/>
    <cellStyle name="Normal 5 4 2 6 2 2 3" xfId="53519" xr:uid="{FA7F2660-E76E-4F69-89D3-CAED44919537}"/>
    <cellStyle name="Normal 5 4 2 6 2 3" xfId="25592" xr:uid="{B908D182-8652-467B-9E2D-71CB11A680D3}"/>
    <cellStyle name="Normal 5 4 2 6 2 3 2" xfId="53521" xr:uid="{4A75FDFF-A0BE-4C82-B393-192CBD8D4E8B}"/>
    <cellStyle name="Normal 5 4 2 6 2 4" xfId="53518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3" xr:uid="{30B3AA26-5FDA-46AF-BBBA-D61B02987D28}"/>
    <cellStyle name="Normal 5 4 2 6 3 3" xfId="53522" xr:uid="{2AECFED8-AFA7-4FD9-B4D0-C5B6C4BB924B}"/>
    <cellStyle name="Normal 5 4 2 6 4" xfId="25595" xr:uid="{C36A9B1A-13BC-4E02-A002-7E7D681D5308}"/>
    <cellStyle name="Normal 5 4 2 6 4 2" xfId="53524" xr:uid="{7C6B5458-753B-4502-8B69-F94BC3564249}"/>
    <cellStyle name="Normal 5 4 2 6 5" xfId="53517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8" xr:uid="{2CFA9EC1-CC05-4FA1-895F-67066927E3D7}"/>
    <cellStyle name="Normal 5 4 2 7 2 2 3" xfId="53527" xr:uid="{D7BFBA30-4B3A-4547-B023-EF5A1594047C}"/>
    <cellStyle name="Normal 5 4 2 7 2 3" xfId="25600" xr:uid="{617E06D3-9F28-4474-A3A0-AF3637790FBC}"/>
    <cellStyle name="Normal 5 4 2 7 2 3 2" xfId="53529" xr:uid="{4C7D2989-B93D-47B5-95C9-B0E563FAD26B}"/>
    <cellStyle name="Normal 5 4 2 7 2 4" xfId="53526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1" xr:uid="{6B052278-88D5-4B7D-ACD7-00A231BDE78E}"/>
    <cellStyle name="Normal 5 4 2 7 3 3" xfId="53530" xr:uid="{F5079FF8-3523-42FC-B0A5-C20E63DD5BAC}"/>
    <cellStyle name="Normal 5 4 2 7 4" xfId="25603" xr:uid="{8C047B68-9878-445A-A22C-49D016C92A58}"/>
    <cellStyle name="Normal 5 4 2 7 4 2" xfId="53532" xr:uid="{9D9C4329-4F0D-413F-8CEE-909083BD5982}"/>
    <cellStyle name="Normal 5 4 2 7 5" xfId="53525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5" xr:uid="{366248B2-FFEE-4D80-BD9C-F9D81C295B81}"/>
    <cellStyle name="Normal 5 4 2 8 2 3" xfId="53534" xr:uid="{BE686606-C490-40DE-91E6-DF9D4F02C58A}"/>
    <cellStyle name="Normal 5 4 2 8 3" xfId="25607" xr:uid="{3106D371-951D-44A3-A626-C1061E871831}"/>
    <cellStyle name="Normal 5 4 2 8 3 2" xfId="53536" xr:uid="{E18CE838-89AC-4D65-B623-861F47F7F91C}"/>
    <cellStyle name="Normal 5 4 2 8 4" xfId="53533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8" xr:uid="{DE097E75-4C5A-4261-A428-0263D567DDE3}"/>
    <cellStyle name="Normal 5 4 2 9 3" xfId="53537" xr:uid="{2CAA7DB6-9253-4AB7-B96C-A174A62465DB}"/>
    <cellStyle name="Normal 5 4 3" xfId="172" xr:uid="{41CE5ECE-E575-42A7-8B7D-7A8A469F0D08}"/>
    <cellStyle name="Normal 5 4 3 10" xfId="28008" xr:uid="{36D691C9-955B-4A4E-9F85-3E540470F21C}"/>
    <cellStyle name="Normal 5 4 3 10 2" xfId="55926" xr:uid="{93C10996-F754-4D20-AA4A-981AF653D1B2}"/>
    <cellStyle name="Normal 5 4 3 11" xfId="28154" xr:uid="{28A65CB7-9FD2-4BE7-A9C2-F8FF8C955858}"/>
    <cellStyle name="Normal 5 4 3 2" xfId="327" xr:uid="{8A639C7A-FE64-4CAC-B596-9D391AB6636E}"/>
    <cellStyle name="Normal 5 4 3 2 10" xfId="28308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3" xr:uid="{56B8CEE3-CC9B-4228-9BC9-1FA059240C0F}"/>
    <cellStyle name="Normal 5 4 3 2 2 2 2 2 2 3" xfId="53542" xr:uid="{6C15C60D-5EEB-454E-9394-8ABD389A336E}"/>
    <cellStyle name="Normal 5 4 3 2 2 2 2 2 3" xfId="25615" xr:uid="{0DA6798D-E426-4F00-89F1-22967C8AEBD7}"/>
    <cellStyle name="Normal 5 4 3 2 2 2 2 2 3 2" xfId="53544" xr:uid="{E088E74B-92F1-4710-81EE-3CE590AC51D4}"/>
    <cellStyle name="Normal 5 4 3 2 2 2 2 2 4" xfId="53541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6" xr:uid="{3EFCE1B0-03A6-4A90-8C8C-CF405C6CB612}"/>
    <cellStyle name="Normal 5 4 3 2 2 2 2 3 3" xfId="53545" xr:uid="{DD0D7895-5541-4535-9FC6-5F150275C709}"/>
    <cellStyle name="Normal 5 4 3 2 2 2 2 4" xfId="25618" xr:uid="{86F1A06A-1BA2-4161-88CF-1048606EC979}"/>
    <cellStyle name="Normal 5 4 3 2 2 2 2 4 2" xfId="53547" xr:uid="{079E57DA-96E6-4B64-82E5-E2550690ECEF}"/>
    <cellStyle name="Normal 5 4 3 2 2 2 2 5" xfId="53540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0" xr:uid="{623538CC-1FBB-4840-A634-AA1BD0F076B9}"/>
    <cellStyle name="Normal 5 4 3 2 2 2 3 2 3" xfId="53549" xr:uid="{488A781D-1FF6-4771-ABCD-21C54C022F98}"/>
    <cellStyle name="Normal 5 4 3 2 2 2 3 3" xfId="25622" xr:uid="{17EEE1D6-2C33-4B65-A06E-837815FAB12A}"/>
    <cellStyle name="Normal 5 4 3 2 2 2 3 3 2" xfId="53551" xr:uid="{94C6B6DE-B726-42CB-A4CB-8F83F4D02826}"/>
    <cellStyle name="Normal 5 4 3 2 2 2 3 4" xfId="53548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3" xr:uid="{5FE56110-2FD0-443A-B6C7-7A6A700DF5C4}"/>
    <cellStyle name="Normal 5 4 3 2 2 2 4 3" xfId="53552" xr:uid="{E19AEC59-95F5-447B-8B4B-5C325FDF0B60}"/>
    <cellStyle name="Normal 5 4 3 2 2 2 5" xfId="25625" xr:uid="{4D9735BA-9200-4119-B0CF-3FF0B1B3A46E}"/>
    <cellStyle name="Normal 5 4 3 2 2 2 5 2" xfId="53554" xr:uid="{0D6A2A89-A86B-4E7C-87A6-E676F1B307F8}"/>
    <cellStyle name="Normal 5 4 3 2 2 2 6" xfId="53539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8" xr:uid="{063DA9F2-949B-4927-A800-569945F4C13D}"/>
    <cellStyle name="Normal 5 4 3 2 2 3 2 2 3" xfId="53557" xr:uid="{A5ED57AE-54EB-478E-A4B9-EC759D2B9028}"/>
    <cellStyle name="Normal 5 4 3 2 2 3 2 3" xfId="25630" xr:uid="{2DE763BE-8CDF-4F14-805E-0B7645681C9A}"/>
    <cellStyle name="Normal 5 4 3 2 2 3 2 3 2" xfId="53559" xr:uid="{D847D24F-23F5-45D4-95F4-E4F298C29074}"/>
    <cellStyle name="Normal 5 4 3 2 2 3 2 4" xfId="53556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1" xr:uid="{DBAA740E-4218-4F54-91CD-768E6480D672}"/>
    <cellStyle name="Normal 5 4 3 2 2 3 3 3" xfId="53560" xr:uid="{0196E9D5-9100-4D71-ACC9-27224A68BE4C}"/>
    <cellStyle name="Normal 5 4 3 2 2 3 4" xfId="25633" xr:uid="{F1CC2FE0-8BD7-47CC-B1C4-76E2A134E06E}"/>
    <cellStyle name="Normal 5 4 3 2 2 3 4 2" xfId="53562" xr:uid="{0C2F5FB8-4C05-4CF0-9724-F16423F7420F}"/>
    <cellStyle name="Normal 5 4 3 2 2 3 5" xfId="53555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6" xr:uid="{33AD78B7-3603-41D3-8E81-0649A15D3690}"/>
    <cellStyle name="Normal 5 4 3 2 2 4 2 2 3" xfId="53565" xr:uid="{6B20DB9F-D4E6-4474-9971-BCABE8507A72}"/>
    <cellStyle name="Normal 5 4 3 2 2 4 2 3" xfId="25638" xr:uid="{BB46F351-713E-4AC1-A659-D248FC8FC4B0}"/>
    <cellStyle name="Normal 5 4 3 2 2 4 2 3 2" xfId="53567" xr:uid="{18F44AF7-FCB1-45C4-90EA-480CDE2DDB55}"/>
    <cellStyle name="Normal 5 4 3 2 2 4 2 4" xfId="53564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69" xr:uid="{7FDE5A97-5805-417E-B287-202416A8F70A}"/>
    <cellStyle name="Normal 5 4 3 2 2 4 3 3" xfId="53568" xr:uid="{0751EF97-C4B3-4670-BB9C-E6F6BF07CD07}"/>
    <cellStyle name="Normal 5 4 3 2 2 4 4" xfId="25641" xr:uid="{23B30A45-EE77-465D-8D09-E2BAE3DCA6FB}"/>
    <cellStyle name="Normal 5 4 3 2 2 4 4 2" xfId="53570" xr:uid="{F3EE8806-D8F7-4C63-A5C2-34000E7523D5}"/>
    <cellStyle name="Normal 5 4 3 2 2 4 5" xfId="53563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3" xr:uid="{7B1E78B2-53EB-419B-B7FE-BA8EC9060880}"/>
    <cellStyle name="Normal 5 4 3 2 2 5 2 3" xfId="53572" xr:uid="{EB9F12E2-87F8-4BE8-8294-DC12FFC5A288}"/>
    <cellStyle name="Normal 5 4 3 2 2 5 3" xfId="25645" xr:uid="{855036A1-18A0-4209-BD87-27680BFEA233}"/>
    <cellStyle name="Normal 5 4 3 2 2 5 3 2" xfId="53574" xr:uid="{B228AC41-6DF9-4853-83F0-46ABF9944F41}"/>
    <cellStyle name="Normal 5 4 3 2 2 5 4" xfId="53571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6" xr:uid="{34ADE45A-DE88-42C7-9842-68B9FE647D25}"/>
    <cellStyle name="Normal 5 4 3 2 2 6 3" xfId="53575" xr:uid="{876AEACC-1AB6-4916-A51A-3E4F6ED45315}"/>
    <cellStyle name="Normal 5 4 3 2 2 7" xfId="25648" xr:uid="{81363EF4-211B-4F8A-904A-672D4AADAB12}"/>
    <cellStyle name="Normal 5 4 3 2 2 7 2" xfId="53577" xr:uid="{E758DA82-BF4A-4ACC-9A87-5F1E7A66FE2C}"/>
    <cellStyle name="Normal 5 4 3 2 2 8" xfId="28653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2" xr:uid="{1CD16B9B-438C-4077-B2C0-A1C8D2308284}"/>
    <cellStyle name="Normal 5 4 3 2 3 2 2 2 3" xfId="53581" xr:uid="{24ADC8A2-AFE6-4E0F-89C0-29963D58B969}"/>
    <cellStyle name="Normal 5 4 3 2 3 2 2 3" xfId="25654" xr:uid="{4DE80FCA-390D-4D63-ABC6-21A4140DEA2D}"/>
    <cellStyle name="Normal 5 4 3 2 3 2 2 3 2" xfId="53583" xr:uid="{3A8126E7-4164-4AB5-A7C9-097579FA68A1}"/>
    <cellStyle name="Normal 5 4 3 2 3 2 2 4" xfId="53580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5" xr:uid="{4E9A60BB-458D-450E-9D1E-13A7F8CC9AF1}"/>
    <cellStyle name="Normal 5 4 3 2 3 2 3 3" xfId="53584" xr:uid="{917C35DE-EC2A-41FF-8FFB-A45A5045A2D9}"/>
    <cellStyle name="Normal 5 4 3 2 3 2 4" xfId="25657" xr:uid="{F1EFBB7C-0D99-40F7-8A03-678AF0EB5ADE}"/>
    <cellStyle name="Normal 5 4 3 2 3 2 4 2" xfId="53586" xr:uid="{489A621F-3611-4D11-9E0F-369B4896BEC0}"/>
    <cellStyle name="Normal 5 4 3 2 3 2 5" xfId="53579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89" xr:uid="{E9254B2C-3E10-4B69-AD73-AF16FC3B0AFE}"/>
    <cellStyle name="Normal 5 4 3 2 3 3 2 3" xfId="53588" xr:uid="{D87CFA24-DB6F-49AD-B82F-90B13CF9C8EB}"/>
    <cellStyle name="Normal 5 4 3 2 3 3 3" xfId="25661" xr:uid="{D3DE3F39-DD7E-421E-BB5F-FC0D0437F5DB}"/>
    <cellStyle name="Normal 5 4 3 2 3 3 3 2" xfId="53590" xr:uid="{74AC47AA-77E9-4E99-84E1-2F496C0FE59A}"/>
    <cellStyle name="Normal 5 4 3 2 3 3 4" xfId="53587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2" xr:uid="{F3146EA1-2C5B-4B41-96C2-8BB25CB2A227}"/>
    <cellStyle name="Normal 5 4 3 2 3 4 3" xfId="53591" xr:uid="{29A9803A-FC00-4F28-B7A3-EDB3194C6233}"/>
    <cellStyle name="Normal 5 4 3 2 3 5" xfId="25664" xr:uid="{781189EB-C5B8-4481-9B8B-65C5336ED650}"/>
    <cellStyle name="Normal 5 4 3 2 3 5 2" xfId="53593" xr:uid="{F4F41C11-A66D-4668-88AB-DDDA61774C15}"/>
    <cellStyle name="Normal 5 4 3 2 3 6" xfId="53578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7" xr:uid="{2277BDEB-CF37-4D13-835E-B521AE25CE44}"/>
    <cellStyle name="Normal 5 4 3 2 4 2 2 3" xfId="53596" xr:uid="{001CEA01-6A7F-40D0-B9B3-3E16A55B36BD}"/>
    <cellStyle name="Normal 5 4 3 2 4 2 3" xfId="25669" xr:uid="{4C9CC3D9-4A7B-43C3-A1A9-6C064A799149}"/>
    <cellStyle name="Normal 5 4 3 2 4 2 3 2" xfId="53598" xr:uid="{4DF177D7-AD23-45AB-B13E-B5A34DA39AFF}"/>
    <cellStyle name="Normal 5 4 3 2 4 2 4" xfId="53595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0" xr:uid="{A7E84709-5B85-45C6-B4C5-101D3A682FE4}"/>
    <cellStyle name="Normal 5 4 3 2 4 3 3" xfId="53599" xr:uid="{86E511D1-A96A-47CE-BE21-B6632811414E}"/>
    <cellStyle name="Normal 5 4 3 2 4 4" xfId="25672" xr:uid="{054D1A1E-7500-44DB-B476-0EE0EC318461}"/>
    <cellStyle name="Normal 5 4 3 2 4 4 2" xfId="53601" xr:uid="{1A7DF6F1-E20F-4E9D-9AC3-E3EC1F1A05B3}"/>
    <cellStyle name="Normal 5 4 3 2 4 5" xfId="53594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5" xr:uid="{1125D5AB-C0D1-4A6A-9C14-AF665A27D522}"/>
    <cellStyle name="Normal 5 4 3 2 5 2 2 3" xfId="53604" xr:uid="{AAF9D025-CBAD-415C-8BEA-DDF7BA85891B}"/>
    <cellStyle name="Normal 5 4 3 2 5 2 3" xfId="25677" xr:uid="{F7D1D6CA-A2AB-4D68-B0CC-B8C04ABD2C72}"/>
    <cellStyle name="Normal 5 4 3 2 5 2 3 2" xfId="53606" xr:uid="{002A439B-DFE5-4C6F-AAA1-CD3EC2226890}"/>
    <cellStyle name="Normal 5 4 3 2 5 2 4" xfId="53603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8" xr:uid="{0F027A06-E6F4-41AD-9D87-6B8CC1D7B536}"/>
    <cellStyle name="Normal 5 4 3 2 5 3 3" xfId="53607" xr:uid="{DA113150-16DF-44D7-8051-39472B07121E}"/>
    <cellStyle name="Normal 5 4 3 2 5 4" xfId="25680" xr:uid="{313CB392-7409-4482-AD39-11E04B0FAF69}"/>
    <cellStyle name="Normal 5 4 3 2 5 4 2" xfId="53609" xr:uid="{F3DD0671-78A0-4A12-A5A5-4C5EA7064F58}"/>
    <cellStyle name="Normal 5 4 3 2 5 5" xfId="53602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2" xr:uid="{F979AACF-3ED4-4479-84BA-0737FAB1C7B7}"/>
    <cellStyle name="Normal 5 4 3 2 6 2 3" xfId="53611" xr:uid="{7668C6EB-82B5-4262-B4D0-427D9410A420}"/>
    <cellStyle name="Normal 5 4 3 2 6 3" xfId="25684" xr:uid="{AA058EDC-1E50-4D3C-B09B-6222553AC3E6}"/>
    <cellStyle name="Normal 5 4 3 2 6 3 2" xfId="53613" xr:uid="{EF46FC73-FC4E-4F5B-9B46-DE79D1E16A66}"/>
    <cellStyle name="Normal 5 4 3 2 6 4" xfId="53610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5" xr:uid="{F19A2F45-B9F1-4784-8A20-E6F880A63C1D}"/>
    <cellStyle name="Normal 5 4 3 2 7 3" xfId="53614" xr:uid="{A21CBE1B-83F2-4B5E-AF42-A0EEE6188D5E}"/>
    <cellStyle name="Normal 5 4 3 2 8" xfId="25687" xr:uid="{E4C30AA7-662E-4B93-89C0-11D761BB9BA6}"/>
    <cellStyle name="Normal 5 4 3 2 8 2" xfId="53616" xr:uid="{25BD9493-8239-4C26-8DC4-D7AA9EC1BF80}"/>
    <cellStyle name="Normal 5 4 3 2 9" xfId="28009" xr:uid="{33E80C1D-DF28-4F2D-B733-75117013D86F}"/>
    <cellStyle name="Normal 5 4 3 2 9 2" xfId="55927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1" xr:uid="{FF69AB03-40AE-432C-81DE-0A4003B74EED}"/>
    <cellStyle name="Normal 5 4 3 3 2 2 2 2 3" xfId="53620" xr:uid="{24EC2F67-EACE-4976-B55D-89786F32DDB4}"/>
    <cellStyle name="Normal 5 4 3 3 2 2 2 3" xfId="25693" xr:uid="{6E556EC5-7037-4ECB-AB94-1C27DE6E6F79}"/>
    <cellStyle name="Normal 5 4 3 3 2 2 2 3 2" xfId="53622" xr:uid="{645E1326-6AB9-4543-8BF4-46524D377230}"/>
    <cellStyle name="Normal 5 4 3 3 2 2 2 4" xfId="53619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4" xr:uid="{E43340E8-E24A-4F64-B870-2F6273148226}"/>
    <cellStyle name="Normal 5 4 3 3 2 2 3 3" xfId="53623" xr:uid="{396D53DF-46C3-4E34-B1F3-438A976E62B0}"/>
    <cellStyle name="Normal 5 4 3 3 2 2 4" xfId="25696" xr:uid="{4F5C03FF-6B4E-4331-841E-1F0C4BCCFD6B}"/>
    <cellStyle name="Normal 5 4 3 3 2 2 4 2" xfId="53625" xr:uid="{6452B784-5C97-41CC-9DB6-D974AE0335F3}"/>
    <cellStyle name="Normal 5 4 3 3 2 2 5" xfId="53618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8" xr:uid="{C8783924-C7A4-49CC-8727-2EEDA22EF7D3}"/>
    <cellStyle name="Normal 5 4 3 3 2 3 2 3" xfId="53627" xr:uid="{DC7B1152-A8BD-483F-B51A-E63CBF09A64E}"/>
    <cellStyle name="Normal 5 4 3 3 2 3 3" xfId="25700" xr:uid="{5A0A3A85-9E02-4EE3-A74D-6EABFD22EB6D}"/>
    <cellStyle name="Normal 5 4 3 3 2 3 3 2" xfId="53629" xr:uid="{3916F765-BF12-4D6F-8FC5-BA45D05B84E2}"/>
    <cellStyle name="Normal 5 4 3 3 2 3 4" xfId="53626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1" xr:uid="{721139BA-F586-4832-ABA3-06FCFE0052EF}"/>
    <cellStyle name="Normal 5 4 3 3 2 4 3" xfId="53630" xr:uid="{DEC3FA99-9B8C-486E-ADE1-51D5C7526236}"/>
    <cellStyle name="Normal 5 4 3 3 2 5" xfId="25703" xr:uid="{FB751DB1-58AA-48EF-BE91-CE92E24D5482}"/>
    <cellStyle name="Normal 5 4 3 3 2 5 2" xfId="53632" xr:uid="{96AF4998-7737-4D57-992C-F96A018B2E72}"/>
    <cellStyle name="Normal 5 4 3 3 2 6" xfId="53617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6" xr:uid="{B94AD3CD-0D1F-49F6-9465-52673A425796}"/>
    <cellStyle name="Normal 5 4 3 3 3 2 2 3" xfId="53635" xr:uid="{9047F282-81E2-4ADD-BF75-9EDE6ED1FEF9}"/>
    <cellStyle name="Normal 5 4 3 3 3 2 3" xfId="25708" xr:uid="{57EF4218-812F-407C-B693-D19EBE4385EF}"/>
    <cellStyle name="Normal 5 4 3 3 3 2 3 2" xfId="53637" xr:uid="{185C1895-EA83-4CBB-A9D7-0987B48D8563}"/>
    <cellStyle name="Normal 5 4 3 3 3 2 4" xfId="53634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39" xr:uid="{592E9D07-8DBA-43B9-AF62-304DF3BC8986}"/>
    <cellStyle name="Normal 5 4 3 3 3 3 3" xfId="53638" xr:uid="{B62CCC86-9E8A-44D0-9F63-5809B1E17BD0}"/>
    <cellStyle name="Normal 5 4 3 3 3 4" xfId="25711" xr:uid="{BCF12DAE-FBF3-4335-8846-B9E8B8D76B00}"/>
    <cellStyle name="Normal 5 4 3 3 3 4 2" xfId="53640" xr:uid="{D1D8784C-E211-4FBA-B571-2DBAD3B30EF2}"/>
    <cellStyle name="Normal 5 4 3 3 3 5" xfId="53633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4" xr:uid="{CA43EA36-5575-46DB-8F63-512F30BA274F}"/>
    <cellStyle name="Normal 5 4 3 3 4 2 2 3" xfId="53643" xr:uid="{5FB38856-DB5D-4859-98A2-AA0C4A0FB4F9}"/>
    <cellStyle name="Normal 5 4 3 3 4 2 3" xfId="25716" xr:uid="{E59BDA1D-5AC6-485A-82F4-69F94CCF7AE0}"/>
    <cellStyle name="Normal 5 4 3 3 4 2 3 2" xfId="53645" xr:uid="{6B7E60BF-E96F-4FCD-B10C-B4F1E3B463EC}"/>
    <cellStyle name="Normal 5 4 3 3 4 2 4" xfId="53642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7" xr:uid="{4E9693A2-07E7-4F19-9598-E36692B731E2}"/>
    <cellStyle name="Normal 5 4 3 3 4 3 3" xfId="53646" xr:uid="{29C2BBE3-116D-42D1-AB00-CED0A425D193}"/>
    <cellStyle name="Normal 5 4 3 3 4 4" xfId="25719" xr:uid="{FE8362AF-E1EF-4577-8E31-84D1F2EF4E7D}"/>
    <cellStyle name="Normal 5 4 3 3 4 4 2" xfId="53648" xr:uid="{521DB460-D3AB-4AA5-A44D-FE36DC233E9F}"/>
    <cellStyle name="Normal 5 4 3 3 4 5" xfId="53641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1" xr:uid="{CBDB9C19-FC3E-4FE2-AA27-5BA5A3296E7C}"/>
    <cellStyle name="Normal 5 4 3 3 5 2 3" xfId="53650" xr:uid="{204A6214-8703-475A-813E-E42FEB81A95B}"/>
    <cellStyle name="Normal 5 4 3 3 5 3" xfId="25723" xr:uid="{1E214E1D-C85F-4C81-8781-E23650177340}"/>
    <cellStyle name="Normal 5 4 3 3 5 3 2" xfId="53652" xr:uid="{7E7086F7-921B-42D7-BC17-3530DBFB5E14}"/>
    <cellStyle name="Normal 5 4 3 3 5 4" xfId="53649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4" xr:uid="{CDE4F752-19D3-42D0-A705-9B6297848E1E}"/>
    <cellStyle name="Normal 5 4 3 3 6 3" xfId="53653" xr:uid="{71365E41-6FD4-47F4-B654-F71C7E51D26C}"/>
    <cellStyle name="Normal 5 4 3 3 7" xfId="25726" xr:uid="{B42347A7-CBC9-4F12-A135-9BACB5820A2F}"/>
    <cellStyle name="Normal 5 4 3 3 7 2" xfId="53655" xr:uid="{C02F2C04-8A4B-4FCE-B45A-60F748CB0551}"/>
    <cellStyle name="Normal 5 4 3 3 8" xfId="28499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0" xr:uid="{7E29AEA4-37F2-4983-8363-2FE046863185}"/>
    <cellStyle name="Normal 5 4 3 4 2 2 2 3" xfId="53659" xr:uid="{C7919EEA-2E2E-4AAA-9101-290BF897DDC6}"/>
    <cellStyle name="Normal 5 4 3 4 2 2 3" xfId="25732" xr:uid="{79EF40C3-F16E-4CFF-825B-0DAAD867DA6B}"/>
    <cellStyle name="Normal 5 4 3 4 2 2 3 2" xfId="53661" xr:uid="{3F8BB24A-31EF-451F-9F77-3A898BFD0043}"/>
    <cellStyle name="Normal 5 4 3 4 2 2 4" xfId="53658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3" xr:uid="{47BEE188-7202-405B-99A5-DFF6171306C3}"/>
    <cellStyle name="Normal 5 4 3 4 2 3 3" xfId="53662" xr:uid="{5B456F3C-E2BB-402E-B989-EEF11FF55177}"/>
    <cellStyle name="Normal 5 4 3 4 2 4" xfId="25735" xr:uid="{5C82D53D-FF5C-45B8-BB05-2ABA669200A2}"/>
    <cellStyle name="Normal 5 4 3 4 2 4 2" xfId="53664" xr:uid="{4AC4C604-03BF-4868-AAF3-0D5056FE373C}"/>
    <cellStyle name="Normal 5 4 3 4 2 5" xfId="53657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7" xr:uid="{84506053-B78F-4EB2-88F1-5890EE5A7396}"/>
    <cellStyle name="Normal 5 4 3 4 3 2 3" xfId="53666" xr:uid="{D46E1551-D468-444E-B947-B9EECEC9BC4F}"/>
    <cellStyle name="Normal 5 4 3 4 3 3" xfId="25739" xr:uid="{6D10F13B-2725-412C-90FD-6167FC1739DB}"/>
    <cellStyle name="Normal 5 4 3 4 3 3 2" xfId="53668" xr:uid="{D2D7E64B-B53F-4C2E-A243-5AF7D90FA3C3}"/>
    <cellStyle name="Normal 5 4 3 4 3 4" xfId="53665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0" xr:uid="{95BC5B5E-C590-44B5-8F67-F12779507E68}"/>
    <cellStyle name="Normal 5 4 3 4 4 3" xfId="53669" xr:uid="{76936B90-DBE1-4412-B8F6-EACFFDF2B278}"/>
    <cellStyle name="Normal 5 4 3 4 5" xfId="25742" xr:uid="{076DD5B9-FE1F-4924-9479-21C9E9006643}"/>
    <cellStyle name="Normal 5 4 3 4 5 2" xfId="53671" xr:uid="{826A6516-312B-4B8B-8218-BC7201BC2BC0}"/>
    <cellStyle name="Normal 5 4 3 4 6" xfId="53656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5" xr:uid="{41DC0CA9-129C-4985-9867-57032345A964}"/>
    <cellStyle name="Normal 5 4 3 5 2 2 3" xfId="53674" xr:uid="{615D98F2-760F-4110-B7CE-4ACD32CD6123}"/>
    <cellStyle name="Normal 5 4 3 5 2 3" xfId="25747" xr:uid="{F75DE5AA-511C-4B24-9E6F-A9F55F67D3D1}"/>
    <cellStyle name="Normal 5 4 3 5 2 3 2" xfId="53676" xr:uid="{9FEFF9BF-4786-4E5C-BD34-4BB5152BBDE0}"/>
    <cellStyle name="Normal 5 4 3 5 2 4" xfId="53673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8" xr:uid="{D5E8EB54-D748-42CD-B705-9A2AE9865ED0}"/>
    <cellStyle name="Normal 5 4 3 5 3 3" xfId="53677" xr:uid="{24799E5C-DA4A-4CE6-8771-199A6A869F60}"/>
    <cellStyle name="Normal 5 4 3 5 4" xfId="25750" xr:uid="{91B8F9C7-AFCA-4BA2-8DCA-CACAA389B203}"/>
    <cellStyle name="Normal 5 4 3 5 4 2" xfId="53679" xr:uid="{38E63EA2-909A-4FBB-A2AB-392C1907B61B}"/>
    <cellStyle name="Normal 5 4 3 5 5" xfId="53672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3" xr:uid="{EED05D6D-19AF-444D-95D9-F836E5A95064}"/>
    <cellStyle name="Normal 5 4 3 6 2 2 3" xfId="53682" xr:uid="{10237429-7A31-4FB0-8C8A-45466F7460C2}"/>
    <cellStyle name="Normal 5 4 3 6 2 3" xfId="25755" xr:uid="{6423BB7D-E2F2-44AA-90A6-5BCA61E95EB2}"/>
    <cellStyle name="Normal 5 4 3 6 2 3 2" xfId="53684" xr:uid="{014ABE47-44FD-420B-924B-30F2A5CF372B}"/>
    <cellStyle name="Normal 5 4 3 6 2 4" xfId="53681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6" xr:uid="{AB9968F1-2D81-4DB3-B62C-A11C763C5D49}"/>
    <cellStyle name="Normal 5 4 3 6 3 3" xfId="53685" xr:uid="{E381CE19-822D-40CE-B919-A2C8AD77972B}"/>
    <cellStyle name="Normal 5 4 3 6 4" xfId="25758" xr:uid="{949324E6-FC8D-42C5-BD90-C6097E78F872}"/>
    <cellStyle name="Normal 5 4 3 6 4 2" xfId="53687" xr:uid="{73AF9BB5-2320-4DC9-BF6F-E318FBF8AD94}"/>
    <cellStyle name="Normal 5 4 3 6 5" xfId="53680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0" xr:uid="{CDF5FB33-D2E1-49A3-8759-42D426C9B258}"/>
    <cellStyle name="Normal 5 4 3 7 2 3" xfId="53689" xr:uid="{6E0E459D-212B-4EB7-AAA0-2D99F1929805}"/>
    <cellStyle name="Normal 5 4 3 7 3" xfId="25762" xr:uid="{3C58E7EE-C0CC-4DCB-A310-F951270F4D3B}"/>
    <cellStyle name="Normal 5 4 3 7 3 2" xfId="53691" xr:uid="{12B91E98-644D-4AF4-8846-0C64F94A39D7}"/>
    <cellStyle name="Normal 5 4 3 7 4" xfId="53688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3" xr:uid="{4011B302-D54A-4A1D-967D-5E51CB3529AE}"/>
    <cellStyle name="Normal 5 4 3 8 3" xfId="53692" xr:uid="{58EF3D94-47CB-4665-94CD-63E3A039AD4F}"/>
    <cellStyle name="Normal 5 4 3 9" xfId="25765" xr:uid="{BEE0D6D9-A6F1-4E08-80CF-857D76FBC951}"/>
    <cellStyle name="Normal 5 4 3 9 2" xfId="53694" xr:uid="{4DA836BE-2131-4BE9-A908-A1F4C14EBD11}"/>
    <cellStyle name="Normal 5 4 4" xfId="250" xr:uid="{F6D750A5-A9EE-4F1C-9BDF-78643C4B586B}"/>
    <cellStyle name="Normal 5 4 4 10" xfId="28231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699" xr:uid="{8049A6F7-674B-4412-B9A7-FE5ABD3FD2BA}"/>
    <cellStyle name="Normal 5 4 4 2 2 2 2 2 3" xfId="53698" xr:uid="{A39B6685-B26C-46B0-A2A6-02137B495CBB}"/>
    <cellStyle name="Normal 5 4 4 2 2 2 2 3" xfId="25771" xr:uid="{2FF3A5A7-F3AF-4A2E-BF25-76FAE4BCB3AA}"/>
    <cellStyle name="Normal 5 4 4 2 2 2 2 3 2" xfId="53700" xr:uid="{A32CD51C-5B07-477E-8C79-DF0B000B6EBE}"/>
    <cellStyle name="Normal 5 4 4 2 2 2 2 4" xfId="53697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2" xr:uid="{ACD30919-DF4D-42F3-9663-41D8F9D76B99}"/>
    <cellStyle name="Normal 5 4 4 2 2 2 3 3" xfId="53701" xr:uid="{4BC8BD4B-5493-45B1-AA60-9A05815258A2}"/>
    <cellStyle name="Normal 5 4 4 2 2 2 4" xfId="25774" xr:uid="{AC9F0166-A3A8-4D8E-9171-20FB0B0C750D}"/>
    <cellStyle name="Normal 5 4 4 2 2 2 4 2" xfId="53703" xr:uid="{B11CE966-A3D5-464D-A73E-9300C83568F0}"/>
    <cellStyle name="Normal 5 4 4 2 2 2 5" xfId="53696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6" xr:uid="{78AF2FE1-EE66-46BF-9447-06F8348C9736}"/>
    <cellStyle name="Normal 5 4 4 2 2 3 2 3" xfId="53705" xr:uid="{71ED8E4C-F3D1-493B-8DF8-DB7FBCB24CD7}"/>
    <cellStyle name="Normal 5 4 4 2 2 3 3" xfId="25778" xr:uid="{BEB09D1F-F8CA-4EDC-A246-667439CB8082}"/>
    <cellStyle name="Normal 5 4 4 2 2 3 3 2" xfId="53707" xr:uid="{44DF4846-C568-4700-9525-C67FA43A60DE}"/>
    <cellStyle name="Normal 5 4 4 2 2 3 4" xfId="53704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09" xr:uid="{E795FAA4-D498-4CFE-84BC-CBE6A68B4BA2}"/>
    <cellStyle name="Normal 5 4 4 2 2 4 3" xfId="53708" xr:uid="{04224645-9586-4A9B-98B5-5BE75A9951AB}"/>
    <cellStyle name="Normal 5 4 4 2 2 5" xfId="25781" xr:uid="{A55BEFC5-2352-4E15-9702-42F51C8059E5}"/>
    <cellStyle name="Normal 5 4 4 2 2 5 2" xfId="53710" xr:uid="{F71767DC-ECFF-4CAF-83C0-C927EA11B91C}"/>
    <cellStyle name="Normal 5 4 4 2 2 6" xfId="53695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4" xr:uid="{98AA8745-2E06-42B0-B17B-0E8902BA76D7}"/>
    <cellStyle name="Normal 5 4 4 2 3 2 2 3" xfId="53713" xr:uid="{DB4C520E-A67E-4668-9C21-AB4FBC4DFCA1}"/>
    <cellStyle name="Normal 5 4 4 2 3 2 3" xfId="25786" xr:uid="{AECAF548-E6D8-4103-B008-4702ADF55553}"/>
    <cellStyle name="Normal 5 4 4 2 3 2 3 2" xfId="53715" xr:uid="{941B894C-4E0F-46C8-9585-31D656EFBF2D}"/>
    <cellStyle name="Normal 5 4 4 2 3 2 4" xfId="53712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7" xr:uid="{6ED5DB41-F2B0-4B85-8A13-EE4DF3D033E7}"/>
    <cellStyle name="Normal 5 4 4 2 3 3 3" xfId="53716" xr:uid="{9631712E-94B5-4026-855D-F11A9AAB2B6A}"/>
    <cellStyle name="Normal 5 4 4 2 3 4" xfId="25789" xr:uid="{18538E7B-7A03-4C28-981F-8A8B2069FBF1}"/>
    <cellStyle name="Normal 5 4 4 2 3 4 2" xfId="53718" xr:uid="{93B2673F-7744-42F7-A41F-0F6379A96768}"/>
    <cellStyle name="Normal 5 4 4 2 3 5" xfId="53711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2" xr:uid="{3D33095F-680F-4A4D-9F7E-2A7601CC3EB4}"/>
    <cellStyle name="Normal 5 4 4 2 4 2 2 3" xfId="53721" xr:uid="{E2A3875F-2CE9-4DF2-8263-22DCE3327845}"/>
    <cellStyle name="Normal 5 4 4 2 4 2 3" xfId="25794" xr:uid="{F11EF233-5E46-4445-ACB2-D6DE346CB991}"/>
    <cellStyle name="Normal 5 4 4 2 4 2 3 2" xfId="53723" xr:uid="{87D35553-7319-45A1-83A3-13D8D30A79CF}"/>
    <cellStyle name="Normal 5 4 4 2 4 2 4" xfId="53720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5" xr:uid="{836EEE27-554B-4EE6-991F-2A968541DEB2}"/>
    <cellStyle name="Normal 5 4 4 2 4 3 3" xfId="53724" xr:uid="{2B21497F-3932-4458-A27A-469F03812256}"/>
    <cellStyle name="Normal 5 4 4 2 4 4" xfId="25797" xr:uid="{A455541C-C757-4B24-A453-B190F9E7DBCA}"/>
    <cellStyle name="Normal 5 4 4 2 4 4 2" xfId="53726" xr:uid="{08DD4507-8708-4B59-ADDD-A348F1118535}"/>
    <cellStyle name="Normal 5 4 4 2 4 5" xfId="53719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29" xr:uid="{2257E7EF-7C84-4342-8669-B02D646D0B35}"/>
    <cellStyle name="Normal 5 4 4 2 5 2 3" xfId="53728" xr:uid="{BEDCCA8B-0B2F-4EC9-9CD4-D009BAECBF28}"/>
    <cellStyle name="Normal 5 4 4 2 5 3" xfId="25801" xr:uid="{E1797E05-775D-49FC-8F79-386820C45920}"/>
    <cellStyle name="Normal 5 4 4 2 5 3 2" xfId="53730" xr:uid="{CD5264EB-29E2-4FE6-99C4-904C6BBC3BFB}"/>
    <cellStyle name="Normal 5 4 4 2 5 4" xfId="53727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2" xr:uid="{3617A30A-D3F9-43E3-AF85-625886779A32}"/>
    <cellStyle name="Normal 5 4 4 2 6 3" xfId="53731" xr:uid="{1FE61823-2FC6-45D4-B664-862E43A3B240}"/>
    <cellStyle name="Normal 5 4 4 2 7" xfId="25804" xr:uid="{A6CA853C-1ECA-46F2-94F8-BFDC0D980107}"/>
    <cellStyle name="Normal 5 4 4 2 7 2" xfId="53733" xr:uid="{1FF6914A-AAB4-48C5-AF56-5212A06713D7}"/>
    <cellStyle name="Normal 5 4 4 2 8" xfId="28576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8" xr:uid="{CB8D94A0-A424-4427-9B4E-B798DA2563C2}"/>
    <cellStyle name="Normal 5 4 4 3 2 2 2 3" xfId="53737" xr:uid="{E7D27347-0BD8-4E01-885F-031251F1829D}"/>
    <cellStyle name="Normal 5 4 4 3 2 2 3" xfId="25810" xr:uid="{C9C1D26F-2ABE-4881-9C38-8B0EE797683C}"/>
    <cellStyle name="Normal 5 4 4 3 2 2 3 2" xfId="53739" xr:uid="{42774549-417A-4698-9A9A-9C92836E461C}"/>
    <cellStyle name="Normal 5 4 4 3 2 2 4" xfId="53736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1" xr:uid="{DC7FD6DF-0DBF-4338-9F4B-D7F3403E04AE}"/>
    <cellStyle name="Normal 5 4 4 3 2 3 3" xfId="53740" xr:uid="{A5AC8555-A566-44A7-AB50-5F502E55AE4D}"/>
    <cellStyle name="Normal 5 4 4 3 2 4" xfId="25813" xr:uid="{132A014B-1B3B-46D9-8834-DC3B001491D7}"/>
    <cellStyle name="Normal 5 4 4 3 2 4 2" xfId="53742" xr:uid="{5FB435FE-135B-4ED8-88F7-1F3B26CAB47B}"/>
    <cellStyle name="Normal 5 4 4 3 2 5" xfId="53735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5" xr:uid="{798EFF3A-472D-4ACE-9843-E934F03EAFB0}"/>
    <cellStyle name="Normal 5 4 4 3 3 2 3" xfId="53744" xr:uid="{82BE3347-EFCC-4B4E-9036-0EEC749079E8}"/>
    <cellStyle name="Normal 5 4 4 3 3 3" xfId="25817" xr:uid="{B6B914B1-F3BF-4B82-B311-00070769E44A}"/>
    <cellStyle name="Normal 5 4 4 3 3 3 2" xfId="53746" xr:uid="{0A18CBB6-89A3-4857-866E-257B4DEE5247}"/>
    <cellStyle name="Normal 5 4 4 3 3 4" xfId="53743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8" xr:uid="{109DDB31-B9B1-43F4-B6DF-350C5A6D36F5}"/>
    <cellStyle name="Normal 5 4 4 3 4 3" xfId="53747" xr:uid="{F1FE5FEA-A4F7-4E87-BCD0-FF8AF1878D0D}"/>
    <cellStyle name="Normal 5 4 4 3 5" xfId="25820" xr:uid="{5B102F2D-FD26-4287-90AE-DF210E72DDD6}"/>
    <cellStyle name="Normal 5 4 4 3 5 2" xfId="53749" xr:uid="{A5772C28-EBC9-4108-B721-9CF4FCEE90D0}"/>
    <cellStyle name="Normal 5 4 4 3 6" xfId="53734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3" xr:uid="{C3E5094E-082D-42B7-8C02-17002E685956}"/>
    <cellStyle name="Normal 5 4 4 4 2 2 3" xfId="53752" xr:uid="{372B6B39-7848-4FE6-B95D-ECEF3996565C}"/>
    <cellStyle name="Normal 5 4 4 4 2 3" xfId="25825" xr:uid="{8727D664-617D-4BE4-8E25-2A622DC68850}"/>
    <cellStyle name="Normal 5 4 4 4 2 3 2" xfId="53754" xr:uid="{58864587-8540-4B08-9C86-B4273D8679E7}"/>
    <cellStyle name="Normal 5 4 4 4 2 4" xfId="53751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6" xr:uid="{3B40B437-D07C-467B-A201-DD25A8447437}"/>
    <cellStyle name="Normal 5 4 4 4 3 3" xfId="53755" xr:uid="{B31B6ECD-F7C3-44DB-9BF2-728F641D196A}"/>
    <cellStyle name="Normal 5 4 4 4 4" xfId="25828" xr:uid="{E29E4486-780B-4454-88FA-C4FCC46E42AE}"/>
    <cellStyle name="Normal 5 4 4 4 4 2" xfId="53757" xr:uid="{946D2F30-826A-4506-B58A-C2D53CE45DDA}"/>
    <cellStyle name="Normal 5 4 4 4 5" xfId="53750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1" xr:uid="{48CF378E-F2A1-4D05-863C-5F13BDE5F735}"/>
    <cellStyle name="Normal 5 4 4 5 2 2 3" xfId="53760" xr:uid="{FA66A9EC-7C1D-4DE3-A28F-BD4CF3FC0E2A}"/>
    <cellStyle name="Normal 5 4 4 5 2 3" xfId="25833" xr:uid="{7610EEF2-A876-4D76-A104-C11C1E122DEB}"/>
    <cellStyle name="Normal 5 4 4 5 2 3 2" xfId="53762" xr:uid="{643DFEE2-5068-47CB-9434-D8C5A16D76C0}"/>
    <cellStyle name="Normal 5 4 4 5 2 4" xfId="53759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4" xr:uid="{4105CC47-9373-4EC5-8B48-0B00C3880515}"/>
    <cellStyle name="Normal 5 4 4 5 3 3" xfId="53763" xr:uid="{1D020660-D180-4082-8FF3-E73731D1D607}"/>
    <cellStyle name="Normal 5 4 4 5 4" xfId="25836" xr:uid="{3FC4CE4F-35EA-4486-B2C9-7925E199DC57}"/>
    <cellStyle name="Normal 5 4 4 5 4 2" xfId="53765" xr:uid="{5243DDEB-9232-47A7-A29B-0DD14370F216}"/>
    <cellStyle name="Normal 5 4 4 5 5" xfId="53758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8" xr:uid="{A05CBC7E-712F-41F6-98C2-C0DAE52395D5}"/>
    <cellStyle name="Normal 5 4 4 6 2 3" xfId="53767" xr:uid="{0A77615A-460A-416E-894F-754030562A4E}"/>
    <cellStyle name="Normal 5 4 4 6 3" xfId="25840" xr:uid="{503E5698-346B-40F5-A41D-D0B961E912A5}"/>
    <cellStyle name="Normal 5 4 4 6 3 2" xfId="53769" xr:uid="{9B99A7BA-3A71-483E-817B-5343F8592273}"/>
    <cellStyle name="Normal 5 4 4 6 4" xfId="53766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1" xr:uid="{8826349E-AC9F-4C46-BCC0-0E0D5268CD34}"/>
    <cellStyle name="Normal 5 4 4 7 3" xfId="53770" xr:uid="{B4803F4C-FFEB-41DC-9EED-1EC188EE84A4}"/>
    <cellStyle name="Normal 5 4 4 8" xfId="25843" xr:uid="{8E14F18E-FB41-44E6-B54E-68444B6A90F2}"/>
    <cellStyle name="Normal 5 4 4 8 2" xfId="53772" xr:uid="{5FCF5A21-150E-4701-84E2-B57B61489AF4}"/>
    <cellStyle name="Normal 5 4 4 9" xfId="28010" xr:uid="{0E7FE845-9CA2-4F68-A699-BFB972094F9F}"/>
    <cellStyle name="Normal 5 4 4 9 2" xfId="55928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7" xr:uid="{69DBF5B2-208B-48F0-94CB-651793B40158}"/>
    <cellStyle name="Normal 5 4 5 2 2 2 2 2 3" xfId="53776" xr:uid="{256DF789-2C17-44DB-818B-004D2100D6E3}"/>
    <cellStyle name="Normal 5 4 5 2 2 2 2 3" xfId="25849" xr:uid="{627D0B28-4FB9-41EA-AEBC-2A4088EBBACE}"/>
    <cellStyle name="Normal 5 4 5 2 2 2 2 3 2" xfId="53778" xr:uid="{99D7A3E7-DFF5-4E81-AB4D-E6307C6FA800}"/>
    <cellStyle name="Normal 5 4 5 2 2 2 2 4" xfId="53775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0" xr:uid="{0F338757-75FA-48A5-8C6C-C7C42EAEA2AC}"/>
    <cellStyle name="Normal 5 4 5 2 2 2 3 3" xfId="53779" xr:uid="{10A4BADC-DDFA-447E-8252-799C03C6214E}"/>
    <cellStyle name="Normal 5 4 5 2 2 2 4" xfId="25852" xr:uid="{670BFF04-A4D0-48CF-96E0-6FA7049B4F43}"/>
    <cellStyle name="Normal 5 4 5 2 2 2 4 2" xfId="53781" xr:uid="{8CBB443E-3FE6-422E-B014-A2E308DDB49D}"/>
    <cellStyle name="Normal 5 4 5 2 2 2 5" xfId="53774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4" xr:uid="{1E3298F5-1CA8-4BFA-90F2-A204002189DF}"/>
    <cellStyle name="Normal 5 4 5 2 2 3 2 3" xfId="53783" xr:uid="{F6DB547B-3B83-448C-AC51-5ECC34E70A2D}"/>
    <cellStyle name="Normal 5 4 5 2 2 3 3" xfId="25856" xr:uid="{981382A1-CC6E-48A2-9507-CCC60AF03E07}"/>
    <cellStyle name="Normal 5 4 5 2 2 3 3 2" xfId="53785" xr:uid="{9704E6AF-A987-4BDC-B5E1-836FD144F517}"/>
    <cellStyle name="Normal 5 4 5 2 2 3 4" xfId="53782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7" xr:uid="{9488644B-1357-403B-AECD-F25BB88088FD}"/>
    <cellStyle name="Normal 5 4 5 2 2 4 3" xfId="53786" xr:uid="{F4E27C98-0BEF-47A1-9FF9-259BBED0CE7F}"/>
    <cellStyle name="Normal 5 4 5 2 2 5" xfId="25859" xr:uid="{DDD0A56B-2645-4172-A862-892D37BBA20C}"/>
    <cellStyle name="Normal 5 4 5 2 2 5 2" xfId="53788" xr:uid="{DC952CA6-0DFF-458B-BF5B-EE708AEA4D09}"/>
    <cellStyle name="Normal 5 4 5 2 2 6" xfId="53773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2" xr:uid="{D708BE2E-6F15-4BA8-97A1-841245E1F539}"/>
    <cellStyle name="Normal 5 4 5 2 3 2 2 3" xfId="53791" xr:uid="{46B162A1-B35C-4AD6-BB78-FE3E10369B41}"/>
    <cellStyle name="Normal 5 4 5 2 3 2 3" xfId="25864" xr:uid="{C30768B3-4307-48D5-8090-30EB284FCD65}"/>
    <cellStyle name="Normal 5 4 5 2 3 2 3 2" xfId="53793" xr:uid="{BBE45AD6-ED0F-4A04-9686-111C704FACFA}"/>
    <cellStyle name="Normal 5 4 5 2 3 2 4" xfId="53790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5" xr:uid="{5D47A81E-465C-4639-85BF-23A146403BDD}"/>
    <cellStyle name="Normal 5 4 5 2 3 3 3" xfId="53794" xr:uid="{DDBD08C5-1BE1-480D-ACCB-EA6BB88F3BBA}"/>
    <cellStyle name="Normal 5 4 5 2 3 4" xfId="25867" xr:uid="{3AEEEA82-276D-4B92-B02B-02E28F098060}"/>
    <cellStyle name="Normal 5 4 5 2 3 4 2" xfId="53796" xr:uid="{1CF31801-ACF6-4564-90F3-5D9D5474A8E6}"/>
    <cellStyle name="Normal 5 4 5 2 3 5" xfId="53789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0" xr:uid="{36D24FC8-B7EE-4998-A4B1-98D58A6D48E3}"/>
    <cellStyle name="Normal 5 4 5 2 4 2 2 3" xfId="53799" xr:uid="{02317B95-C9B5-47DB-BA04-6FC034B5D74F}"/>
    <cellStyle name="Normal 5 4 5 2 4 2 3" xfId="25872" xr:uid="{C0545B81-8A06-4830-8C01-F992277D90C3}"/>
    <cellStyle name="Normal 5 4 5 2 4 2 3 2" xfId="53801" xr:uid="{F0CEFD29-09D7-4E11-9369-2C276C1298A3}"/>
    <cellStyle name="Normal 5 4 5 2 4 2 4" xfId="53798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3" xr:uid="{35283AA6-3EC5-4B62-BBE9-35B7DDDA18BF}"/>
    <cellStyle name="Normal 5 4 5 2 4 3 3" xfId="53802" xr:uid="{68F2AA43-40A9-4E40-ACC9-34ECAC48372A}"/>
    <cellStyle name="Normal 5 4 5 2 4 4" xfId="25875" xr:uid="{7BE1D9C1-9253-47C9-B384-10159713F0A0}"/>
    <cellStyle name="Normal 5 4 5 2 4 4 2" xfId="53804" xr:uid="{808FD86D-7E19-4678-9ECC-8D4A611D26EF}"/>
    <cellStyle name="Normal 5 4 5 2 4 5" xfId="53797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7" xr:uid="{52E50ACA-B14E-44FF-A940-6E622CE8B46D}"/>
    <cellStyle name="Normal 5 4 5 2 5 2 3" xfId="53806" xr:uid="{AE39DFB8-7340-4521-B102-B03AEC3C63F5}"/>
    <cellStyle name="Normal 5 4 5 2 5 3" xfId="25879" xr:uid="{E5CCEBC2-53A8-4F63-A4DB-D28A7B0E8F0B}"/>
    <cellStyle name="Normal 5 4 5 2 5 3 2" xfId="53808" xr:uid="{F564E60A-01F4-4F12-B4B3-2EA065B9FEDC}"/>
    <cellStyle name="Normal 5 4 5 2 5 4" xfId="53805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0" xr:uid="{E1D5CF93-2C46-4BB7-A6DA-86EC40D367D5}"/>
    <cellStyle name="Normal 5 4 5 2 6 3" xfId="53809" xr:uid="{B7AB51F1-8E6B-4139-9FB2-7D7107A3301A}"/>
    <cellStyle name="Normal 5 4 5 2 7" xfId="25882" xr:uid="{81D2F8AB-84D8-48E0-988E-59BF9C3D027E}"/>
    <cellStyle name="Normal 5 4 5 2 7 2" xfId="53811" xr:uid="{4079F1AB-1664-4189-8871-D8120D6A0FFB}"/>
    <cellStyle name="Normal 5 4 5 2 8" xfId="28422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6" xr:uid="{7AA88189-2F53-47E4-9CBA-6F606FAD2714}"/>
    <cellStyle name="Normal 5 4 5 3 2 2 2 3" xfId="53815" xr:uid="{CDE06B45-3E36-44C8-B290-97B6D300749E}"/>
    <cellStyle name="Normal 5 4 5 3 2 2 3" xfId="25888" xr:uid="{48B5F5D3-B005-46AB-A05B-AE646051567B}"/>
    <cellStyle name="Normal 5 4 5 3 2 2 3 2" xfId="53817" xr:uid="{8AEA39FC-BD71-4F5A-AA2B-887FE0BA349D}"/>
    <cellStyle name="Normal 5 4 5 3 2 2 4" xfId="53814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19" xr:uid="{DC6CA5C7-0156-4A5D-B0A2-ABED5C9E4B64}"/>
    <cellStyle name="Normal 5 4 5 3 2 3 3" xfId="53818" xr:uid="{F8ACE03F-4571-4C69-9132-D64B7527DC3E}"/>
    <cellStyle name="Normal 5 4 5 3 2 4" xfId="25891" xr:uid="{7ECCAC97-8F4B-46CD-A106-A9B0098AAEDB}"/>
    <cellStyle name="Normal 5 4 5 3 2 4 2" xfId="53820" xr:uid="{A9E1BAF7-5D28-42E3-9406-D0B174F8C934}"/>
    <cellStyle name="Normal 5 4 5 3 2 5" xfId="53813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3" xr:uid="{C1ADCE05-BDC4-43E5-9793-400537E456CA}"/>
    <cellStyle name="Normal 5 4 5 3 3 2 3" xfId="53822" xr:uid="{99C37313-FD92-475D-BE98-FA4E79579994}"/>
    <cellStyle name="Normal 5 4 5 3 3 3" xfId="25895" xr:uid="{7C907C36-0C08-4664-B34F-7EF03BC47684}"/>
    <cellStyle name="Normal 5 4 5 3 3 3 2" xfId="53824" xr:uid="{58A1524B-69FB-403A-A502-D84FD0AF167C}"/>
    <cellStyle name="Normal 5 4 5 3 3 4" xfId="53821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6" xr:uid="{111E6948-DB1D-4F90-9530-D91B3D0215DF}"/>
    <cellStyle name="Normal 5 4 5 3 4 3" xfId="53825" xr:uid="{07290F94-87AE-46BD-A4D4-E7CE3DCC87C1}"/>
    <cellStyle name="Normal 5 4 5 3 5" xfId="25898" xr:uid="{769BB194-D67E-4935-89EB-A7796EB5C105}"/>
    <cellStyle name="Normal 5 4 5 3 5 2" xfId="53827" xr:uid="{442F82DE-F5FF-4632-9B80-28F9088DA486}"/>
    <cellStyle name="Normal 5 4 5 3 6" xfId="53812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1" xr:uid="{95F734CF-7A60-490E-85FC-BAAC0DF27393}"/>
    <cellStyle name="Normal 5 4 5 4 2 2 3" xfId="53830" xr:uid="{22C6EDEE-D6B9-415A-952D-073F033FCFE9}"/>
    <cellStyle name="Normal 5 4 5 4 2 3" xfId="25903" xr:uid="{45C8C9F2-1EF1-45F2-A79C-F97BAEA00FD6}"/>
    <cellStyle name="Normal 5 4 5 4 2 3 2" xfId="53832" xr:uid="{B20AF33C-BEC0-4001-BDC7-19510E77CED3}"/>
    <cellStyle name="Normal 5 4 5 4 2 4" xfId="53829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4" xr:uid="{ADCC8E05-9EEA-436A-BA64-43198E1B11D1}"/>
    <cellStyle name="Normal 5 4 5 4 3 3" xfId="53833" xr:uid="{CE55EB00-ABA8-4F5E-94FA-AC03124E7680}"/>
    <cellStyle name="Normal 5 4 5 4 4" xfId="25906" xr:uid="{5D2097E5-CF99-40A9-AAD0-58AA810702E5}"/>
    <cellStyle name="Normal 5 4 5 4 4 2" xfId="53835" xr:uid="{508CE9F7-795E-4F58-8771-AF9EDCB90FFC}"/>
    <cellStyle name="Normal 5 4 5 4 5" xfId="53828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39" xr:uid="{3E706C45-1CFF-496D-A7B2-4D84D83EBD96}"/>
    <cellStyle name="Normal 5 4 5 5 2 2 3" xfId="53838" xr:uid="{E7D8CB78-EC3C-481B-8A1B-7C6D4CD48E88}"/>
    <cellStyle name="Normal 5 4 5 5 2 3" xfId="25911" xr:uid="{962B04D2-793F-4533-B42A-4BE750BC8E2D}"/>
    <cellStyle name="Normal 5 4 5 5 2 3 2" xfId="53840" xr:uid="{F4827DA9-4779-429A-B09F-1BAEC19CA47A}"/>
    <cellStyle name="Normal 5 4 5 5 2 4" xfId="53837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2" xr:uid="{7661B83C-814F-41CF-BD6B-D69B15F4DF38}"/>
    <cellStyle name="Normal 5 4 5 5 3 3" xfId="53841" xr:uid="{A52FDD8D-08D6-4E54-9EDA-FD04C5A931C9}"/>
    <cellStyle name="Normal 5 4 5 5 4" xfId="25914" xr:uid="{95BE8532-C6BC-479F-B6C7-590026400575}"/>
    <cellStyle name="Normal 5 4 5 5 4 2" xfId="53843" xr:uid="{31E7985A-6694-4E67-8E50-9349B5FC1B46}"/>
    <cellStyle name="Normal 5 4 5 5 5" xfId="53836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6" xr:uid="{7745F34F-652E-4F10-A27A-83C73A8B6794}"/>
    <cellStyle name="Normal 5 4 5 6 2 3" xfId="53845" xr:uid="{CF126522-44A5-4FD6-AE4E-483591751FC6}"/>
    <cellStyle name="Normal 5 4 5 6 3" xfId="25918" xr:uid="{4B5F1FE3-7081-4871-A2FD-205505DCA014}"/>
    <cellStyle name="Normal 5 4 5 6 3 2" xfId="53847" xr:uid="{995D4F8F-F6D2-4340-A2F6-6B925DA9ED1E}"/>
    <cellStyle name="Normal 5 4 5 6 4" xfId="53844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49" xr:uid="{19B3D90C-EDF1-4E3F-99C3-C13F9BEDAFCB}"/>
    <cellStyle name="Normal 5 4 5 7 3" xfId="53848" xr:uid="{2A4F0985-F39D-457E-9EE3-96EF33ACFF83}"/>
    <cellStyle name="Normal 5 4 5 8" xfId="25921" xr:uid="{0D762A59-BCEA-4716-9D49-CA1D97F9AE6F}"/>
    <cellStyle name="Normal 5 4 5 8 2" xfId="53850" xr:uid="{F1050B25-9B74-4731-9D45-88019645009F}"/>
    <cellStyle name="Normal 5 4 5 9" xfId="28077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5" xr:uid="{C9A30A47-B90B-4C38-BBC3-037C136E404B}"/>
    <cellStyle name="Normal 5 4 6 2 2 2 2 3" xfId="53854" xr:uid="{5E0BF7A5-6730-4531-BDE2-04E0B680EB6F}"/>
    <cellStyle name="Normal 5 4 6 2 2 2 3" xfId="25927" xr:uid="{FBC8FA8A-B1FB-464F-AF81-B3976322FA41}"/>
    <cellStyle name="Normal 5 4 6 2 2 2 3 2" xfId="53856" xr:uid="{D86E46D4-AA94-4482-9B90-0322A18DCDD7}"/>
    <cellStyle name="Normal 5 4 6 2 2 2 4" xfId="53853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8" xr:uid="{C8078E92-08F7-4226-AB80-48E096EF511E}"/>
    <cellStyle name="Normal 5 4 6 2 2 3 3" xfId="53857" xr:uid="{BBC844B2-1D7B-4BED-9835-ED0A2CA0A561}"/>
    <cellStyle name="Normal 5 4 6 2 2 4" xfId="25930" xr:uid="{57770696-CC7F-4199-ABE1-99D34F18FEDE}"/>
    <cellStyle name="Normal 5 4 6 2 2 4 2" xfId="53859" xr:uid="{02B7D0B9-044F-4FC4-A0AE-FCA986E72D18}"/>
    <cellStyle name="Normal 5 4 6 2 2 5" xfId="53852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2" xr:uid="{5E5E10AA-77B6-4D57-9974-CE895B451B79}"/>
    <cellStyle name="Normal 5 4 6 2 3 2 3" xfId="53861" xr:uid="{681D1EB2-E899-4DEB-8701-6DAA95DDB9FF}"/>
    <cellStyle name="Normal 5 4 6 2 3 3" xfId="25934" xr:uid="{5D944340-EC8D-41B1-8C1B-D1889AC09EDF}"/>
    <cellStyle name="Normal 5 4 6 2 3 3 2" xfId="53863" xr:uid="{9E9E33FB-F41C-47B5-9F86-3902A7E1B653}"/>
    <cellStyle name="Normal 5 4 6 2 3 4" xfId="53860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5" xr:uid="{B00609FF-CDBE-4813-88BA-E3935B7DA1D9}"/>
    <cellStyle name="Normal 5 4 6 2 4 3" xfId="53864" xr:uid="{29BE42FF-81AB-4C6F-BA99-EEF1D4BCACA4}"/>
    <cellStyle name="Normal 5 4 6 2 5" xfId="25937" xr:uid="{BABEB9DF-0770-45F3-B0A1-1DECDC1737D9}"/>
    <cellStyle name="Normal 5 4 6 2 5 2" xfId="53866" xr:uid="{C1D48072-C608-4E25-991D-EB0CC37681E5}"/>
    <cellStyle name="Normal 5 4 6 2 6" xfId="53851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0" xr:uid="{D70ED945-B9A0-4201-BF36-29B6E4F9A50F}"/>
    <cellStyle name="Normal 5 4 6 3 2 2 3" xfId="53869" xr:uid="{4568F00D-B3B9-4B7B-8851-A986B4BC3AA7}"/>
    <cellStyle name="Normal 5 4 6 3 2 3" xfId="25942" xr:uid="{E1220FF5-E6D5-4B6F-A0C3-1977025987E7}"/>
    <cellStyle name="Normal 5 4 6 3 2 3 2" xfId="53871" xr:uid="{8F298F57-97FE-457A-982B-4C23920D7D11}"/>
    <cellStyle name="Normal 5 4 6 3 2 4" xfId="53868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3" xr:uid="{F7B4A4F8-7C71-46B6-836E-F43114F25CCC}"/>
    <cellStyle name="Normal 5 4 6 3 3 3" xfId="53872" xr:uid="{D6BB1322-7C7F-44B3-BAE8-0C5BC05BE463}"/>
    <cellStyle name="Normal 5 4 6 3 4" xfId="25945" xr:uid="{23B9997D-9C84-4B38-95EB-A7E51890DCC9}"/>
    <cellStyle name="Normal 5 4 6 3 4 2" xfId="53874" xr:uid="{FB036CE5-0AFB-4DBE-A7B2-BCD9CA9F2E9F}"/>
    <cellStyle name="Normal 5 4 6 3 5" xfId="53867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8" xr:uid="{6A1DB102-0E60-4B25-AB2B-9C33ABE1FB5E}"/>
    <cellStyle name="Normal 5 4 6 4 2 2 3" xfId="53877" xr:uid="{89BBEEFB-AD80-48B6-90E6-B99027EF5BCE}"/>
    <cellStyle name="Normal 5 4 6 4 2 3" xfId="25950" xr:uid="{51FFB4CD-A3E8-473B-ACDA-54E61C91D3E8}"/>
    <cellStyle name="Normal 5 4 6 4 2 3 2" xfId="53879" xr:uid="{8926B7FD-34F0-4071-A0E7-3F351F27BB97}"/>
    <cellStyle name="Normal 5 4 6 4 2 4" xfId="53876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1" xr:uid="{F9C4A347-0E59-4864-8C85-4FCD982C941D}"/>
    <cellStyle name="Normal 5 4 6 4 3 3" xfId="53880" xr:uid="{1AA611F8-3299-49D4-A6E8-42AB033D9028}"/>
    <cellStyle name="Normal 5 4 6 4 4" xfId="25953" xr:uid="{23799A89-F292-4554-85F0-056A7F9A4D14}"/>
    <cellStyle name="Normal 5 4 6 4 4 2" xfId="53882" xr:uid="{06F56B6F-26C1-455A-A229-139BDB819E0F}"/>
    <cellStyle name="Normal 5 4 6 4 5" xfId="53875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5" xr:uid="{BE99665C-1518-4B2B-85F1-2D2DB49771DA}"/>
    <cellStyle name="Normal 5 4 6 5 2 3" xfId="53884" xr:uid="{2240CCF0-E7FD-49A3-8E70-A87A6DE24A4F}"/>
    <cellStyle name="Normal 5 4 6 5 3" xfId="25957" xr:uid="{ABC9BA3C-1A71-4A0C-96AE-FFA21DF8AA77}"/>
    <cellStyle name="Normal 5 4 6 5 3 2" xfId="53886" xr:uid="{4D5A3EE7-BF98-49E0-8966-8FC44B42C506}"/>
    <cellStyle name="Normal 5 4 6 5 4" xfId="53883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8" xr:uid="{3C74173E-3716-4802-8685-A9AC0C6BA5FD}"/>
    <cellStyle name="Normal 5 4 6 6 3" xfId="53887" xr:uid="{0365725B-905E-42D3-96F5-D1C9E43C337A}"/>
    <cellStyle name="Normal 5 4 6 7" xfId="25960" xr:uid="{587CB2B9-C562-4460-A92E-3942505AE566}"/>
    <cellStyle name="Normal 5 4 6 7 2" xfId="53889" xr:uid="{D934DEBC-438A-4C82-BDB0-A1DBA259B0EC}"/>
    <cellStyle name="Normal 5 4 6 8" xfId="28386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4" xr:uid="{24649096-D40C-4A74-9A07-67B219F9F44D}"/>
    <cellStyle name="Normal 5 4 7 2 2 2 3" xfId="53893" xr:uid="{E0C85488-7720-4BC5-9EFC-D388C2F8D373}"/>
    <cellStyle name="Normal 5 4 7 2 2 3" xfId="25966" xr:uid="{60BDBCFC-6A40-4127-BA83-1CCC7A87AC66}"/>
    <cellStyle name="Normal 5 4 7 2 2 3 2" xfId="53895" xr:uid="{F68EC63F-AA46-4BAD-B372-592A108E82A8}"/>
    <cellStyle name="Normal 5 4 7 2 2 4" xfId="53892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7" xr:uid="{394151C0-8BB6-4EF8-9D66-AEF72067D6E9}"/>
    <cellStyle name="Normal 5 4 7 2 3 3" xfId="53896" xr:uid="{D807A4B2-675F-4033-9603-7F69E818BA57}"/>
    <cellStyle name="Normal 5 4 7 2 4" xfId="25969" xr:uid="{8E128B50-59CE-4B8B-8F21-35E0773DF39D}"/>
    <cellStyle name="Normal 5 4 7 2 4 2" xfId="53898" xr:uid="{E662F3C6-E2CF-4071-9E6F-898ED8F0F8CC}"/>
    <cellStyle name="Normal 5 4 7 2 5" xfId="53891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1" xr:uid="{14A647A2-7FC1-4D77-947F-204564004F69}"/>
    <cellStyle name="Normal 5 4 7 3 2 3" xfId="53900" xr:uid="{5EC99FFF-90E3-41D0-8982-91AE02C879A5}"/>
    <cellStyle name="Normal 5 4 7 3 3" xfId="25973" xr:uid="{DA0D4DFA-61B3-4532-811E-539249EB8B6F}"/>
    <cellStyle name="Normal 5 4 7 3 3 2" xfId="53902" xr:uid="{991EED30-F3CD-4C13-B9C6-5655484FB74F}"/>
    <cellStyle name="Normal 5 4 7 3 4" xfId="53899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4" xr:uid="{AA3188E1-3D7A-4E93-911A-C32DB7595741}"/>
    <cellStyle name="Normal 5 4 7 4 3" xfId="53903" xr:uid="{57E60211-2C2C-40B7-B2BA-A64CBE93DD28}"/>
    <cellStyle name="Normal 5 4 7 5" xfId="25976" xr:uid="{E9CC4ACB-94B1-49FB-8A5A-597E01045955}"/>
    <cellStyle name="Normal 5 4 7 5 2" xfId="53905" xr:uid="{2AC27033-7662-454B-AF59-03514278F05D}"/>
    <cellStyle name="Normal 5 4 7 6" xfId="53890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09" xr:uid="{80AC21CB-BEA2-4F46-AE4B-5AE64CD8A0A3}"/>
    <cellStyle name="Normal 5 4 8 2 2 3" xfId="53908" xr:uid="{97B5DD16-29D8-433D-A867-7F8D69ACBF21}"/>
    <cellStyle name="Normal 5 4 8 2 3" xfId="25981" xr:uid="{D41B52C6-B5AC-4B29-8D2E-2C32EBC42BD1}"/>
    <cellStyle name="Normal 5 4 8 2 3 2" xfId="53910" xr:uid="{46A47C40-A82F-4266-8552-DF1FBF78CE0A}"/>
    <cellStyle name="Normal 5 4 8 2 4" xfId="53907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2" xr:uid="{D141A53E-97AE-4591-A27F-F0E045FA65FD}"/>
    <cellStyle name="Normal 5 4 8 3 3" xfId="53911" xr:uid="{E3A89125-CE48-49EB-84C9-E236D87C493E}"/>
    <cellStyle name="Normal 5 4 8 4" xfId="25984" xr:uid="{FC6CEA52-5E29-40C7-99D0-A1DB44553C2A}"/>
    <cellStyle name="Normal 5 4 8 4 2" xfId="53913" xr:uid="{5AC42A0C-660D-455E-AE28-2756CA72218E}"/>
    <cellStyle name="Normal 5 4 8 5" xfId="53906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7" xr:uid="{37DC4E8D-9EBB-4CDE-B418-159728E66D2E}"/>
    <cellStyle name="Normal 5 4 9 2 2 3" xfId="53916" xr:uid="{1F8C3F4E-4C27-45C0-AF53-BE1797A38C81}"/>
    <cellStyle name="Normal 5 4 9 2 3" xfId="25989" xr:uid="{FE7C2716-DF9F-411D-A114-02489F493C0B}"/>
    <cellStyle name="Normal 5 4 9 2 3 2" xfId="53918" xr:uid="{32FA941D-2E71-4905-9012-B874BB03F129}"/>
    <cellStyle name="Normal 5 4 9 2 4" xfId="53915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0" xr:uid="{64EBD420-DFB0-47B8-AF09-6179201170CA}"/>
    <cellStyle name="Normal 5 4 9 3 3" xfId="53919" xr:uid="{EF1B1858-AD0C-43CB-85D9-F39D65DF1BD9}"/>
    <cellStyle name="Normal 5 4 9 4" xfId="25992" xr:uid="{C35AED19-A364-467C-AFDB-2BDAE0D34355}"/>
    <cellStyle name="Normal 5 4 9 4 2" xfId="53921" xr:uid="{069B47D2-B056-4A4D-AC7F-2E532A264FD4}"/>
    <cellStyle name="Normal 5 4 9 5" xfId="53914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2" xr:uid="{965AFF0E-B4AB-40EE-8EB8-15A56B99285C}"/>
    <cellStyle name="Normal 5 5 11" xfId="28011" xr:uid="{2455F3CD-5C35-4F0C-8333-43E06517F8BF}"/>
    <cellStyle name="Normal 5 5 11 2" xfId="55929" xr:uid="{DE736A72-4396-4385-AB6C-40C817C834D4}"/>
    <cellStyle name="Normal 5 5 12" xfId="28096" xr:uid="{582CE5EC-9F5A-4651-8C6E-CFE1C2F3DE59}"/>
    <cellStyle name="Normal 5 5 2" xfId="191" xr:uid="{2F023C75-05BE-44C3-915E-B819A42F13FC}"/>
    <cellStyle name="Normal 5 5 2 10" xfId="28012" xr:uid="{822B1957-BE30-4EB3-9E35-EA82266CCA7D}"/>
    <cellStyle name="Normal 5 5 2 10 2" xfId="55930" xr:uid="{1E7198F2-C8F2-48C0-A261-20EC6DAF0770}"/>
    <cellStyle name="Normal 5 5 2 11" xfId="28173" xr:uid="{BCBAA35B-4624-4996-9822-9A06DF050B32}"/>
    <cellStyle name="Normal 5 5 2 2" xfId="346" xr:uid="{27E7533F-B264-46F2-9C31-055CF5FB797D}"/>
    <cellStyle name="Normal 5 5 2 2 10" xfId="28327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7" xr:uid="{59A5D569-48A0-43C7-82A5-3E424AAF78C3}"/>
    <cellStyle name="Normal 5 5 2 2 2 2 2 2 2 3" xfId="53926" xr:uid="{68500090-977A-4071-B300-0A6F33105911}"/>
    <cellStyle name="Normal 5 5 2 2 2 2 2 2 3" xfId="25999" xr:uid="{BCE7AAC5-92D0-4835-A38C-E59DD83FB47F}"/>
    <cellStyle name="Normal 5 5 2 2 2 2 2 2 3 2" xfId="53928" xr:uid="{3C555DB1-2194-4360-A59C-5CDDF0225263}"/>
    <cellStyle name="Normal 5 5 2 2 2 2 2 2 4" xfId="53925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0" xr:uid="{9C8CA3D9-0C15-4078-85CE-B1A578F27523}"/>
    <cellStyle name="Normal 5 5 2 2 2 2 2 3 3" xfId="53929" xr:uid="{A44142E9-490C-45E8-B15B-EE264F18FB16}"/>
    <cellStyle name="Normal 5 5 2 2 2 2 2 4" xfId="26002" xr:uid="{8B2AE09E-12CA-43B7-B52E-83F2F1B9F535}"/>
    <cellStyle name="Normal 5 5 2 2 2 2 2 4 2" xfId="53931" xr:uid="{CED5BAA0-FF0B-4F38-A555-B3EDC8932F49}"/>
    <cellStyle name="Normal 5 5 2 2 2 2 2 5" xfId="53924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4" xr:uid="{B03DA17D-B835-486C-A6E6-7673E128FB78}"/>
    <cellStyle name="Normal 5 5 2 2 2 2 3 2 3" xfId="53933" xr:uid="{9C34E714-23F7-487A-82CB-519275F8F6E0}"/>
    <cellStyle name="Normal 5 5 2 2 2 2 3 3" xfId="26006" xr:uid="{041F30CA-B53F-4914-864F-07B19D6C5321}"/>
    <cellStyle name="Normal 5 5 2 2 2 2 3 3 2" xfId="53935" xr:uid="{2697EE96-E94C-4AFF-8561-E4DFD4921C29}"/>
    <cellStyle name="Normal 5 5 2 2 2 2 3 4" xfId="53932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7" xr:uid="{B258F629-762E-4907-BF79-1A0B7C20F944}"/>
    <cellStyle name="Normal 5 5 2 2 2 2 4 3" xfId="53936" xr:uid="{79101CA2-9CE1-4EFB-BFA7-C11757BE8BDA}"/>
    <cellStyle name="Normal 5 5 2 2 2 2 5" xfId="26009" xr:uid="{4173959D-BCE5-42CC-A1B8-DF680BA19388}"/>
    <cellStyle name="Normal 5 5 2 2 2 2 5 2" xfId="53938" xr:uid="{885991A1-4D7B-42E9-98B0-2660CA89B249}"/>
    <cellStyle name="Normal 5 5 2 2 2 2 6" xfId="53923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2" xr:uid="{1FB67D4B-5F81-4C8F-A6C6-E32B5091A804}"/>
    <cellStyle name="Normal 5 5 2 2 2 3 2 2 3" xfId="53941" xr:uid="{5FEE05C2-96FE-4BCB-AD0E-5613056F666E}"/>
    <cellStyle name="Normal 5 5 2 2 2 3 2 3" xfId="26014" xr:uid="{E4D4FBBC-0FFB-4B42-9295-F3641C9EA1FA}"/>
    <cellStyle name="Normal 5 5 2 2 2 3 2 3 2" xfId="53943" xr:uid="{BEA47CBC-28F3-4DFC-860A-508740FFC8F7}"/>
    <cellStyle name="Normal 5 5 2 2 2 3 2 4" xfId="53940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5" xr:uid="{06781266-F89D-4E08-B82F-1DE0413DF077}"/>
    <cellStyle name="Normal 5 5 2 2 2 3 3 3" xfId="53944" xr:uid="{A727C769-CA03-4376-B802-81519977BFCD}"/>
    <cellStyle name="Normal 5 5 2 2 2 3 4" xfId="26017" xr:uid="{3DF6E9CF-4ECB-4D76-BD3D-AA7CCA14DA8C}"/>
    <cellStyle name="Normal 5 5 2 2 2 3 4 2" xfId="53946" xr:uid="{091F72A4-284F-4DD9-8CE7-71A0975F14B0}"/>
    <cellStyle name="Normal 5 5 2 2 2 3 5" xfId="53939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0" xr:uid="{EA94358D-5896-408A-A715-7D3567FEB6AD}"/>
    <cellStyle name="Normal 5 5 2 2 2 4 2 2 3" xfId="53949" xr:uid="{358B4D0C-F816-412A-BBD8-F0A1417DF180}"/>
    <cellStyle name="Normal 5 5 2 2 2 4 2 3" xfId="26022" xr:uid="{7C123E7F-99A1-48BC-A4FE-F579ED2D3296}"/>
    <cellStyle name="Normal 5 5 2 2 2 4 2 3 2" xfId="53951" xr:uid="{3020150E-F797-4C77-BF60-83AB4EA21C2D}"/>
    <cellStyle name="Normal 5 5 2 2 2 4 2 4" xfId="53948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3" xr:uid="{CABD6174-653D-430C-99DB-A820193B3ED8}"/>
    <cellStyle name="Normal 5 5 2 2 2 4 3 3" xfId="53952" xr:uid="{FE3E207A-0E57-469D-B576-2344AD730D26}"/>
    <cellStyle name="Normal 5 5 2 2 2 4 4" xfId="26025" xr:uid="{E0FCE95D-F07B-474E-9CB7-AF792B79C458}"/>
    <cellStyle name="Normal 5 5 2 2 2 4 4 2" xfId="53954" xr:uid="{5538E065-A756-42A3-8D2F-EA6C7C476040}"/>
    <cellStyle name="Normal 5 5 2 2 2 4 5" xfId="53947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7" xr:uid="{C84EF5A4-3ECC-44E2-9F60-D271A0D3D6B6}"/>
    <cellStyle name="Normal 5 5 2 2 2 5 2 3" xfId="53956" xr:uid="{2BFBCBED-A21C-4E75-A4F0-CB6678DC153D}"/>
    <cellStyle name="Normal 5 5 2 2 2 5 3" xfId="26029" xr:uid="{06DE9BDD-1833-47AE-921D-9076D68A49BC}"/>
    <cellStyle name="Normal 5 5 2 2 2 5 3 2" xfId="53958" xr:uid="{659CC287-7FD7-4B24-AA2A-361F57AF8F15}"/>
    <cellStyle name="Normal 5 5 2 2 2 5 4" xfId="53955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0" xr:uid="{748D9705-18CA-4380-8E38-B1376153C5D4}"/>
    <cellStyle name="Normal 5 5 2 2 2 6 3" xfId="53959" xr:uid="{EE39466A-0C8F-45A9-B7C4-BDA698C5265B}"/>
    <cellStyle name="Normal 5 5 2 2 2 7" xfId="26032" xr:uid="{F391C65B-7BF5-4A81-91F4-09472B50F0AF}"/>
    <cellStyle name="Normal 5 5 2 2 2 7 2" xfId="53961" xr:uid="{92C3338A-1FCC-499A-9C7C-188D675493AC}"/>
    <cellStyle name="Normal 5 5 2 2 2 8" xfId="28672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6" xr:uid="{AF582E03-86DE-43B1-B535-338FBE608300}"/>
    <cellStyle name="Normal 5 5 2 2 3 2 2 2 3" xfId="53965" xr:uid="{5535E83E-83E3-46A6-8750-8E0904E8CD42}"/>
    <cellStyle name="Normal 5 5 2 2 3 2 2 3" xfId="26038" xr:uid="{772921E3-D8D4-4811-AB88-78A78980F172}"/>
    <cellStyle name="Normal 5 5 2 2 3 2 2 3 2" xfId="53967" xr:uid="{C7CD3BFF-5311-45A4-9ABE-F982928626B9}"/>
    <cellStyle name="Normal 5 5 2 2 3 2 2 4" xfId="53964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69" xr:uid="{70B9DABB-3992-4C5D-AC95-A13464C47B4C}"/>
    <cellStyle name="Normal 5 5 2 2 3 2 3 3" xfId="53968" xr:uid="{41EFD38D-0F95-49C8-9A13-9D12EE93F00C}"/>
    <cellStyle name="Normal 5 5 2 2 3 2 4" xfId="26041" xr:uid="{92134801-6E54-4F00-9A8B-1EB63B44F60E}"/>
    <cellStyle name="Normal 5 5 2 2 3 2 4 2" xfId="53970" xr:uid="{3CB3EDAB-918C-46E2-9F74-793A8958AACC}"/>
    <cellStyle name="Normal 5 5 2 2 3 2 5" xfId="53963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3" xr:uid="{077025D5-BF21-4608-84F1-BC92B0BB56E7}"/>
    <cellStyle name="Normal 5 5 2 2 3 3 2 3" xfId="53972" xr:uid="{2E14EC87-6E5D-4AEA-AC2B-2025798D5877}"/>
    <cellStyle name="Normal 5 5 2 2 3 3 3" xfId="26045" xr:uid="{64655E20-4708-47DE-948A-54E343F5DD49}"/>
    <cellStyle name="Normal 5 5 2 2 3 3 3 2" xfId="53974" xr:uid="{8585C409-B7DB-41AD-8963-2A84A00F4B8A}"/>
    <cellStyle name="Normal 5 5 2 2 3 3 4" xfId="53971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6" xr:uid="{EB0AD9BC-CF40-49EF-B3B0-0FD9C2F4D89B}"/>
    <cellStyle name="Normal 5 5 2 2 3 4 3" xfId="53975" xr:uid="{EC31443B-A9C2-4868-BBC9-2847C5D57BE5}"/>
    <cellStyle name="Normal 5 5 2 2 3 5" xfId="26048" xr:uid="{77F24240-3B54-4A3F-B0EE-BA2506E18E75}"/>
    <cellStyle name="Normal 5 5 2 2 3 5 2" xfId="53977" xr:uid="{A73E3149-6DE5-4993-AE89-CFB50B548E06}"/>
    <cellStyle name="Normal 5 5 2 2 3 6" xfId="53962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1" xr:uid="{A9A15F88-DC46-40D8-83E0-C11BF8F3B418}"/>
    <cellStyle name="Normal 5 5 2 2 4 2 2 3" xfId="53980" xr:uid="{BFAA3278-47EC-4DD1-A586-863645CB9E98}"/>
    <cellStyle name="Normal 5 5 2 2 4 2 3" xfId="26053" xr:uid="{90921FA6-4BB4-4BE7-90CA-97D858E454EB}"/>
    <cellStyle name="Normal 5 5 2 2 4 2 3 2" xfId="53982" xr:uid="{725D441D-1114-4D42-8A03-6004968B2FC6}"/>
    <cellStyle name="Normal 5 5 2 2 4 2 4" xfId="53979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4" xr:uid="{F84382B9-BF44-4C55-A5E8-0E2E36C27A4F}"/>
    <cellStyle name="Normal 5 5 2 2 4 3 3" xfId="53983" xr:uid="{E9979A64-8D80-43FF-B597-DEC130FF5364}"/>
    <cellStyle name="Normal 5 5 2 2 4 4" xfId="26056" xr:uid="{1D1AC989-8A52-47A9-A4B0-92297D880651}"/>
    <cellStyle name="Normal 5 5 2 2 4 4 2" xfId="53985" xr:uid="{14295ECE-31A8-4F4C-B51E-D5BFB241C1B8}"/>
    <cellStyle name="Normal 5 5 2 2 4 5" xfId="53978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89" xr:uid="{0325142E-96D5-4C1C-AF04-F6F34FA364CE}"/>
    <cellStyle name="Normal 5 5 2 2 5 2 2 3" xfId="53988" xr:uid="{BB6CFD62-EB36-4005-9B88-27EC599A1123}"/>
    <cellStyle name="Normal 5 5 2 2 5 2 3" xfId="26061" xr:uid="{76D0B943-7EE4-4824-8D6E-70DA37BE78C7}"/>
    <cellStyle name="Normal 5 5 2 2 5 2 3 2" xfId="53990" xr:uid="{7AEA880D-B529-4CFB-AA7A-E3B99F5921E5}"/>
    <cellStyle name="Normal 5 5 2 2 5 2 4" xfId="53987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2" xr:uid="{7A67A339-CFB7-4928-B174-0CD32E25D87F}"/>
    <cellStyle name="Normal 5 5 2 2 5 3 3" xfId="53991" xr:uid="{876CDA28-4883-49F1-8E13-0B3614CED655}"/>
    <cellStyle name="Normal 5 5 2 2 5 4" xfId="26064" xr:uid="{14701005-459E-4E00-90B5-19B7C083E184}"/>
    <cellStyle name="Normal 5 5 2 2 5 4 2" xfId="53993" xr:uid="{03C15EFE-C910-4EDD-85A0-1EF41E008CBE}"/>
    <cellStyle name="Normal 5 5 2 2 5 5" xfId="53986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6" xr:uid="{EF263E35-4342-43C7-B726-7C3F5FC3D27F}"/>
    <cellStyle name="Normal 5 5 2 2 6 2 3" xfId="53995" xr:uid="{0A15CF18-9D5E-4EDB-85AF-DA242DED7DBC}"/>
    <cellStyle name="Normal 5 5 2 2 6 3" xfId="26068" xr:uid="{A208E8FE-EE31-494D-B433-5E22532DFD4B}"/>
    <cellStyle name="Normal 5 5 2 2 6 3 2" xfId="53997" xr:uid="{8FB581E1-3128-4A14-BA9E-E6DD927136B2}"/>
    <cellStyle name="Normal 5 5 2 2 6 4" xfId="53994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3999" xr:uid="{033975AA-70F5-4D40-86D7-8F0ABFEBE4B0}"/>
    <cellStyle name="Normal 5 5 2 2 7 3" xfId="53998" xr:uid="{EBAC6DC5-FB5D-447D-8C3B-54BECB368A10}"/>
    <cellStyle name="Normal 5 5 2 2 8" xfId="26071" xr:uid="{136B26D9-F85C-4E19-8D99-BCADC9914DAE}"/>
    <cellStyle name="Normal 5 5 2 2 8 2" xfId="54000" xr:uid="{791B8540-29CE-425A-9E75-CB3C271EB285}"/>
    <cellStyle name="Normal 5 5 2 2 9" xfId="28013" xr:uid="{EEC5E01C-3C75-4D6F-97FA-7D4541A8C079}"/>
    <cellStyle name="Normal 5 5 2 2 9 2" xfId="55931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5" xr:uid="{6451FFF8-10CA-4E6C-B8C5-EEA39E9B664F}"/>
    <cellStyle name="Normal 5 5 2 3 2 2 2 2 3" xfId="54004" xr:uid="{27046C1A-6BC9-468C-A8AD-1136017AFBD9}"/>
    <cellStyle name="Normal 5 5 2 3 2 2 2 3" xfId="26077" xr:uid="{3A9E02FE-BD91-4E28-A8F9-9B7DA61647EA}"/>
    <cellStyle name="Normal 5 5 2 3 2 2 2 3 2" xfId="54006" xr:uid="{895408BD-0C31-4F6F-AB24-050730DC2539}"/>
    <cellStyle name="Normal 5 5 2 3 2 2 2 4" xfId="54003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8" xr:uid="{6CB0C3C2-5CE8-44A7-B5B5-23EDEC388275}"/>
    <cellStyle name="Normal 5 5 2 3 2 2 3 3" xfId="54007" xr:uid="{00B02DC9-DDCF-4672-9DE9-7393C62366E3}"/>
    <cellStyle name="Normal 5 5 2 3 2 2 4" xfId="26080" xr:uid="{94123D3E-60F4-4A8A-8B91-391BC234014D}"/>
    <cellStyle name="Normal 5 5 2 3 2 2 4 2" xfId="54009" xr:uid="{FA62A1D0-F151-494A-AE89-4701736418D6}"/>
    <cellStyle name="Normal 5 5 2 3 2 2 5" xfId="54002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2" xr:uid="{F8124C2A-CB1E-4C60-B0B0-CAC9350964AE}"/>
    <cellStyle name="Normal 5 5 2 3 2 3 2 3" xfId="54011" xr:uid="{8D3F24B9-6ABD-4275-B8D4-1BF74666CA3B}"/>
    <cellStyle name="Normal 5 5 2 3 2 3 3" xfId="26084" xr:uid="{3C019ECA-3D40-4A7D-98AD-BA31AB36FC1E}"/>
    <cellStyle name="Normal 5 5 2 3 2 3 3 2" xfId="54013" xr:uid="{36541D72-5A22-417E-B8BD-C696FB9FE94F}"/>
    <cellStyle name="Normal 5 5 2 3 2 3 4" xfId="54010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5" xr:uid="{2BF95CEA-0051-43B9-80DC-9D0D6B62481A}"/>
    <cellStyle name="Normal 5 5 2 3 2 4 3" xfId="54014" xr:uid="{B28FE060-3FB4-4353-A721-B54F9F604E78}"/>
    <cellStyle name="Normal 5 5 2 3 2 5" xfId="26087" xr:uid="{C49A8684-15CB-450E-B4A2-558A84148273}"/>
    <cellStyle name="Normal 5 5 2 3 2 5 2" xfId="54016" xr:uid="{536C28EF-34FA-4FB5-B467-0AC6E6CA4D32}"/>
    <cellStyle name="Normal 5 5 2 3 2 6" xfId="54001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0" xr:uid="{3BED2D57-1070-40AD-85DE-88F3F21889E5}"/>
    <cellStyle name="Normal 5 5 2 3 3 2 2 3" xfId="54019" xr:uid="{E26A9B0D-6AD7-40AE-B9CD-A0F434CD6953}"/>
    <cellStyle name="Normal 5 5 2 3 3 2 3" xfId="26092" xr:uid="{0153C9D5-8649-4B03-B76C-C4CD356D2CD2}"/>
    <cellStyle name="Normal 5 5 2 3 3 2 3 2" xfId="54021" xr:uid="{563F1C13-EA13-421A-9C4A-5B6CE776C065}"/>
    <cellStyle name="Normal 5 5 2 3 3 2 4" xfId="54018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3" xr:uid="{B7EF5B13-A80B-4295-8CAF-660CD72EF836}"/>
    <cellStyle name="Normal 5 5 2 3 3 3 3" xfId="54022" xr:uid="{EE360E7E-B611-46DE-A337-CD7BA1771707}"/>
    <cellStyle name="Normal 5 5 2 3 3 4" xfId="26095" xr:uid="{146770F0-CC13-474C-A6FF-0CD583420BD0}"/>
    <cellStyle name="Normal 5 5 2 3 3 4 2" xfId="54024" xr:uid="{5842B8A1-8AE8-47A5-BFFA-F0604B4C73AB}"/>
    <cellStyle name="Normal 5 5 2 3 3 5" xfId="54017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8" xr:uid="{80F85F40-7C43-4EA6-A72A-28BB95B4BE4F}"/>
    <cellStyle name="Normal 5 5 2 3 4 2 2 3" xfId="54027" xr:uid="{A475AD75-54CD-4A40-B7CC-AE707D54F01F}"/>
    <cellStyle name="Normal 5 5 2 3 4 2 3" xfId="26100" xr:uid="{9D64DAA3-21AF-4690-A99C-CA64142C69E1}"/>
    <cellStyle name="Normal 5 5 2 3 4 2 3 2" xfId="54029" xr:uid="{7BE7F646-4082-4B8F-B764-197B3CBEA55C}"/>
    <cellStyle name="Normal 5 5 2 3 4 2 4" xfId="54026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1" xr:uid="{20ED7FA0-FBC6-4C2E-B038-47926517400F}"/>
    <cellStyle name="Normal 5 5 2 3 4 3 3" xfId="54030" xr:uid="{B09AACD0-D0EC-456E-A339-BC8CD298E9C6}"/>
    <cellStyle name="Normal 5 5 2 3 4 4" xfId="26103" xr:uid="{0C2DFFEA-8E06-4F64-92F2-08CE6F88BF7C}"/>
    <cellStyle name="Normal 5 5 2 3 4 4 2" xfId="54032" xr:uid="{EF6077C0-18DD-469C-AA5D-74BE785CCB30}"/>
    <cellStyle name="Normal 5 5 2 3 4 5" xfId="54025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5" xr:uid="{228A29BE-FADA-4960-9F8A-21E54A6BE9A8}"/>
    <cellStyle name="Normal 5 5 2 3 5 2 3" xfId="54034" xr:uid="{B9B3EC57-E67C-4381-AD6A-CD63CD1A4BA0}"/>
    <cellStyle name="Normal 5 5 2 3 5 3" xfId="26107" xr:uid="{5A3CC65E-42EF-427B-9741-1FB4C62E11BF}"/>
    <cellStyle name="Normal 5 5 2 3 5 3 2" xfId="54036" xr:uid="{EDABDF33-E02D-4557-B9B2-C231360672C4}"/>
    <cellStyle name="Normal 5 5 2 3 5 4" xfId="54033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8" xr:uid="{D055C297-5D22-482A-95A3-72D38B745C07}"/>
    <cellStyle name="Normal 5 5 2 3 6 3" xfId="54037" xr:uid="{311458C8-CBB1-44E4-A9E6-64B893C322A8}"/>
    <cellStyle name="Normal 5 5 2 3 7" xfId="26110" xr:uid="{8C7B97B5-C862-49F9-BE97-D651F92E5DC2}"/>
    <cellStyle name="Normal 5 5 2 3 7 2" xfId="54039" xr:uid="{3F90877D-844F-4491-ADE2-0C43D740C034}"/>
    <cellStyle name="Normal 5 5 2 3 8" xfId="28518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4" xr:uid="{F9572815-E74A-4748-A599-6C32E57CB5DE}"/>
    <cellStyle name="Normal 5 5 2 4 2 2 2 3" xfId="54043" xr:uid="{A5407337-3FF2-470E-9F45-39F022856480}"/>
    <cellStyle name="Normal 5 5 2 4 2 2 3" xfId="26116" xr:uid="{965FB422-DEA7-42B9-8F3C-6957D1B64507}"/>
    <cellStyle name="Normal 5 5 2 4 2 2 3 2" xfId="54045" xr:uid="{4415C256-6743-42A3-8B34-1E16366DB7B7}"/>
    <cellStyle name="Normal 5 5 2 4 2 2 4" xfId="54042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7" xr:uid="{12B12E76-4784-4B16-83A0-8937188FD9A2}"/>
    <cellStyle name="Normal 5 5 2 4 2 3 3" xfId="54046" xr:uid="{4970C639-2780-4126-B159-B43BD3D5BDFD}"/>
    <cellStyle name="Normal 5 5 2 4 2 4" xfId="26119" xr:uid="{A7177019-F01E-4101-890D-A8F537756FAE}"/>
    <cellStyle name="Normal 5 5 2 4 2 4 2" xfId="54048" xr:uid="{B4030A86-27A8-45FA-9E60-BDCD5FB67FC5}"/>
    <cellStyle name="Normal 5 5 2 4 2 5" xfId="54041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1" xr:uid="{BA6D704F-15FF-4486-AECA-3970A9AB95FB}"/>
    <cellStyle name="Normal 5 5 2 4 3 2 3" xfId="54050" xr:uid="{CFE12A50-8D77-4680-8824-F92630553744}"/>
    <cellStyle name="Normal 5 5 2 4 3 3" xfId="26123" xr:uid="{5F063D3B-1B6D-4F29-940A-D4170F2F6E37}"/>
    <cellStyle name="Normal 5 5 2 4 3 3 2" xfId="54052" xr:uid="{331A80F8-9C7E-48DC-8B91-822F144F0D80}"/>
    <cellStyle name="Normal 5 5 2 4 3 4" xfId="54049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4" xr:uid="{0E594151-7C11-44DC-9B8E-2014EB6E85EB}"/>
    <cellStyle name="Normal 5 5 2 4 4 3" xfId="54053" xr:uid="{ACF27187-709A-4BCF-9350-976264431A0B}"/>
    <cellStyle name="Normal 5 5 2 4 5" xfId="26126" xr:uid="{E34C8E87-ABA8-4F00-BAA8-15F154578EE3}"/>
    <cellStyle name="Normal 5 5 2 4 5 2" xfId="54055" xr:uid="{2EE1DA48-D41A-49A3-8214-7F2F6E761D6F}"/>
    <cellStyle name="Normal 5 5 2 4 6" xfId="54040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59" xr:uid="{8AF771E3-041E-48E0-B89E-BD824055FFC3}"/>
    <cellStyle name="Normal 5 5 2 5 2 2 3" xfId="54058" xr:uid="{DCA1FC02-B484-4F3E-B6EC-7B448EA608C3}"/>
    <cellStyle name="Normal 5 5 2 5 2 3" xfId="26131" xr:uid="{C16CE6A0-8006-4B7E-87A0-15C360579B44}"/>
    <cellStyle name="Normal 5 5 2 5 2 3 2" xfId="54060" xr:uid="{5B182A10-1CBD-4CAC-9C64-3594AE79D6DD}"/>
    <cellStyle name="Normal 5 5 2 5 2 4" xfId="54057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2" xr:uid="{EB996C94-50C9-4993-9465-F7245A046E00}"/>
    <cellStyle name="Normal 5 5 2 5 3 3" xfId="54061" xr:uid="{B17DAE64-807D-449D-85CC-671FAB754B5B}"/>
    <cellStyle name="Normal 5 5 2 5 4" xfId="26134" xr:uid="{7467F6A3-AD8A-45AC-9C17-292097BA30D8}"/>
    <cellStyle name="Normal 5 5 2 5 4 2" xfId="54063" xr:uid="{9BEE1E45-4E36-42E6-AB01-918C3C8AF07B}"/>
    <cellStyle name="Normal 5 5 2 5 5" xfId="54056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7" xr:uid="{CEA0B735-F3C2-4F0B-B245-8C5C599D5306}"/>
    <cellStyle name="Normal 5 5 2 6 2 2 3" xfId="54066" xr:uid="{FBFB0FE3-065B-46B8-913D-5B95954F4B2E}"/>
    <cellStyle name="Normal 5 5 2 6 2 3" xfId="26139" xr:uid="{DDE065C5-5577-48BA-BF41-3B71318E57A5}"/>
    <cellStyle name="Normal 5 5 2 6 2 3 2" xfId="54068" xr:uid="{EBEC3F5C-F3EA-46BD-B6C2-CB12AF6DA066}"/>
    <cellStyle name="Normal 5 5 2 6 2 4" xfId="54065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0" xr:uid="{0C25A11D-0DCB-4B43-9830-800AFA42C3DF}"/>
    <cellStyle name="Normal 5 5 2 6 3 3" xfId="54069" xr:uid="{29375B43-2128-4FF9-BE70-B31DD4864499}"/>
    <cellStyle name="Normal 5 5 2 6 4" xfId="26142" xr:uid="{A4263E03-56BE-4E71-8450-B216DE26551B}"/>
    <cellStyle name="Normal 5 5 2 6 4 2" xfId="54071" xr:uid="{B1DF4E8C-49C0-4D2B-9673-198239D966B9}"/>
    <cellStyle name="Normal 5 5 2 6 5" xfId="54064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4" xr:uid="{5DE6CDC6-BA27-4B0E-AF4C-0C05795443C2}"/>
    <cellStyle name="Normal 5 5 2 7 2 3" xfId="54073" xr:uid="{43F70A19-F4CC-4B86-A981-F54D82AE49A8}"/>
    <cellStyle name="Normal 5 5 2 7 3" xfId="26146" xr:uid="{C7976F72-B3C9-47FB-B2EA-97DA7E63E21B}"/>
    <cellStyle name="Normal 5 5 2 7 3 2" xfId="54075" xr:uid="{AFF5ACE7-991C-483E-AD3A-B0C24BD9F3AF}"/>
    <cellStyle name="Normal 5 5 2 7 4" xfId="54072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7" xr:uid="{22884DE3-A697-48AC-BB63-1E95D0EBBF4D}"/>
    <cellStyle name="Normal 5 5 2 8 3" xfId="54076" xr:uid="{1360AADE-A484-49F0-BF33-E05C0833C567}"/>
    <cellStyle name="Normal 5 5 2 9" xfId="26149" xr:uid="{A84D919A-04F5-4023-94C8-9B756C0D25C5}"/>
    <cellStyle name="Normal 5 5 2 9 2" xfId="54078" xr:uid="{B68F4FF4-DB47-4CF0-A341-3F718ADB0DC1}"/>
    <cellStyle name="Normal 5 5 3" xfId="269" xr:uid="{18924D94-9F43-4614-849F-5EF77FA0F59C}"/>
    <cellStyle name="Normal 5 5 3 10" xfId="28250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3" xr:uid="{314BDAE0-6169-426F-9864-0F878C69FB24}"/>
    <cellStyle name="Normal 5 5 3 2 2 2 2 2 3" xfId="54082" xr:uid="{44A28D57-FD7D-464A-9EFC-28AF4758E51E}"/>
    <cellStyle name="Normal 5 5 3 2 2 2 2 3" xfId="26155" xr:uid="{7B3A4502-CCF2-403F-B75E-98383542504A}"/>
    <cellStyle name="Normal 5 5 3 2 2 2 2 3 2" xfId="54084" xr:uid="{FFBC9A3C-1592-4FE6-A7C3-74122F96108F}"/>
    <cellStyle name="Normal 5 5 3 2 2 2 2 4" xfId="54081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6" xr:uid="{AE7C6906-9E93-4952-A252-DB9D7041B545}"/>
    <cellStyle name="Normal 5 5 3 2 2 2 3 3" xfId="54085" xr:uid="{F906E280-1A51-4B26-9BCC-E71620A2CF76}"/>
    <cellStyle name="Normal 5 5 3 2 2 2 4" xfId="26158" xr:uid="{A123EA79-32B0-44AD-BEDE-D595C20E42B0}"/>
    <cellStyle name="Normal 5 5 3 2 2 2 4 2" xfId="54087" xr:uid="{62498E3E-C7B1-4EB1-B861-D1649808D97F}"/>
    <cellStyle name="Normal 5 5 3 2 2 2 5" xfId="54080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0" xr:uid="{D61D693C-3762-43CF-AD70-DB15090B4B3E}"/>
    <cellStyle name="Normal 5 5 3 2 2 3 2 3" xfId="54089" xr:uid="{A07E52D8-BFAF-4E46-BDF5-742EE978E435}"/>
    <cellStyle name="Normal 5 5 3 2 2 3 3" xfId="26162" xr:uid="{B4ED8DBD-93F0-447A-B7DE-CC6B1F0B8CD4}"/>
    <cellStyle name="Normal 5 5 3 2 2 3 3 2" xfId="54091" xr:uid="{16028A51-BD43-4756-A39D-AE0D7AFBEB0A}"/>
    <cellStyle name="Normal 5 5 3 2 2 3 4" xfId="54088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3" xr:uid="{D74FA256-8A6C-4C2E-944D-CAE049C40598}"/>
    <cellStyle name="Normal 5 5 3 2 2 4 3" xfId="54092" xr:uid="{2C0F646F-5184-4214-9159-46B2A4429BF6}"/>
    <cellStyle name="Normal 5 5 3 2 2 5" xfId="26165" xr:uid="{FE0439FB-E2C1-41B6-959E-C56F4DD2109F}"/>
    <cellStyle name="Normal 5 5 3 2 2 5 2" xfId="54094" xr:uid="{86456480-F8FC-4C0E-8BFF-48C60F869D37}"/>
    <cellStyle name="Normal 5 5 3 2 2 6" xfId="54079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8" xr:uid="{F309DEEA-872C-49CC-BC83-6E7A164B82D0}"/>
    <cellStyle name="Normal 5 5 3 2 3 2 2 3" xfId="54097" xr:uid="{43339327-039A-4B2C-BF56-750B295BE295}"/>
    <cellStyle name="Normal 5 5 3 2 3 2 3" xfId="26170" xr:uid="{567A48F7-3D66-4A60-9DD1-60B92BD2EC32}"/>
    <cellStyle name="Normal 5 5 3 2 3 2 3 2" xfId="54099" xr:uid="{76C38B4F-B3E1-4EB7-87BA-45781E5003B7}"/>
    <cellStyle name="Normal 5 5 3 2 3 2 4" xfId="54096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1" xr:uid="{8A061998-4753-4FB5-9E28-F11946225E5D}"/>
    <cellStyle name="Normal 5 5 3 2 3 3 3" xfId="54100" xr:uid="{216612E1-EC9C-4B8E-99F6-578A53424988}"/>
    <cellStyle name="Normal 5 5 3 2 3 4" xfId="26173" xr:uid="{66C3E6BD-7BD1-4852-99E4-A0220ECFFE41}"/>
    <cellStyle name="Normal 5 5 3 2 3 4 2" xfId="54102" xr:uid="{42D1C74A-4DB0-45C2-B73A-AA6B1272CEFD}"/>
    <cellStyle name="Normal 5 5 3 2 3 5" xfId="54095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6" xr:uid="{BCC10006-E8E4-4C6A-8323-DE34146584F5}"/>
    <cellStyle name="Normal 5 5 3 2 4 2 2 3" xfId="54105" xr:uid="{C36F8E1C-AC2E-49D3-98BC-61C1A8EF4412}"/>
    <cellStyle name="Normal 5 5 3 2 4 2 3" xfId="26178" xr:uid="{B4D67E73-D897-4295-8B30-C7D48C8C7207}"/>
    <cellStyle name="Normal 5 5 3 2 4 2 3 2" xfId="54107" xr:uid="{7CF6A38F-8C64-49C4-953E-B13990C13678}"/>
    <cellStyle name="Normal 5 5 3 2 4 2 4" xfId="54104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09" xr:uid="{6192C0F9-1135-42CB-B739-9EB8B74DECA6}"/>
    <cellStyle name="Normal 5 5 3 2 4 3 3" xfId="54108" xr:uid="{44B2AB91-99E8-4CA5-8908-036E1A1F310F}"/>
    <cellStyle name="Normal 5 5 3 2 4 4" xfId="26181" xr:uid="{BA7E0C30-25EE-49B3-9DD1-B48FE5267F4E}"/>
    <cellStyle name="Normal 5 5 3 2 4 4 2" xfId="54110" xr:uid="{8AB97694-F894-409E-A5C9-802D870DF414}"/>
    <cellStyle name="Normal 5 5 3 2 4 5" xfId="54103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3" xr:uid="{E0A80974-2F07-4B27-8499-F0BDD37F1546}"/>
    <cellStyle name="Normal 5 5 3 2 5 2 3" xfId="54112" xr:uid="{06297222-3453-46E7-B200-0AB77EEE49F1}"/>
    <cellStyle name="Normal 5 5 3 2 5 3" xfId="26185" xr:uid="{0DA6741D-2771-40E0-9C2B-7A494197C0AB}"/>
    <cellStyle name="Normal 5 5 3 2 5 3 2" xfId="54114" xr:uid="{79FAA0F7-6610-44DF-B754-0588D0B930FB}"/>
    <cellStyle name="Normal 5 5 3 2 5 4" xfId="54111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6" xr:uid="{1C790591-08EB-4F02-82CD-652C949D572A}"/>
    <cellStyle name="Normal 5 5 3 2 6 3" xfId="54115" xr:uid="{A70BCAB6-CB46-4DA9-BA04-1B45DA4B6CD3}"/>
    <cellStyle name="Normal 5 5 3 2 7" xfId="26188" xr:uid="{815E58A3-CEA2-4F66-8B37-D3C2A1445646}"/>
    <cellStyle name="Normal 5 5 3 2 7 2" xfId="54117" xr:uid="{CA43D400-39E2-4F34-8A73-357F1D446AD2}"/>
    <cellStyle name="Normal 5 5 3 2 8" xfId="28595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2" xr:uid="{3E0F73DF-6C11-4584-919B-54C50C640AC2}"/>
    <cellStyle name="Normal 5 5 3 3 2 2 2 3" xfId="54121" xr:uid="{ECA3D18B-78FF-4261-B6B1-26F08771829D}"/>
    <cellStyle name="Normal 5 5 3 3 2 2 3" xfId="26194" xr:uid="{2078C5CF-E6EE-41BC-B4DE-D3AAB3FF4E4A}"/>
    <cellStyle name="Normal 5 5 3 3 2 2 3 2" xfId="54123" xr:uid="{C3A42826-596D-4BE2-AB05-D0E4ED107B0D}"/>
    <cellStyle name="Normal 5 5 3 3 2 2 4" xfId="54120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5" xr:uid="{238171AA-6EAF-4306-A8C8-574CB0F84C9D}"/>
    <cellStyle name="Normal 5 5 3 3 2 3 3" xfId="54124" xr:uid="{883F4BC9-EBF7-4D68-A865-578A0AA120CF}"/>
    <cellStyle name="Normal 5 5 3 3 2 4" xfId="26197" xr:uid="{B91D47BC-7B1E-411C-A669-9DDFE58C567A}"/>
    <cellStyle name="Normal 5 5 3 3 2 4 2" xfId="54126" xr:uid="{71730BF7-AD56-4EDA-9877-C6589CB145B2}"/>
    <cellStyle name="Normal 5 5 3 3 2 5" xfId="54119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29" xr:uid="{8EA7D162-7575-44C7-B0B7-D51E9FA6D24B}"/>
    <cellStyle name="Normal 5 5 3 3 3 2 3" xfId="54128" xr:uid="{E8225536-D256-4114-BD5A-B387494F4E53}"/>
    <cellStyle name="Normal 5 5 3 3 3 3" xfId="26201" xr:uid="{DD0F3DD6-973D-412F-951C-AB36EE01B3AA}"/>
    <cellStyle name="Normal 5 5 3 3 3 3 2" xfId="54130" xr:uid="{D7F2FFCA-6995-4206-9D7F-B4AFB45CE0A1}"/>
    <cellStyle name="Normal 5 5 3 3 3 4" xfId="54127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2" xr:uid="{034FD528-A995-47CF-A389-65FC469DFC78}"/>
    <cellStyle name="Normal 5 5 3 3 4 3" xfId="54131" xr:uid="{FDB43861-1B99-4088-9F32-ACB033971828}"/>
    <cellStyle name="Normal 5 5 3 3 5" xfId="26204" xr:uid="{25DFB86C-047A-42AE-AB88-EE931F6ADCF5}"/>
    <cellStyle name="Normal 5 5 3 3 5 2" xfId="54133" xr:uid="{812E1CA1-6A65-4BDE-897C-3938B1185D02}"/>
    <cellStyle name="Normal 5 5 3 3 6" xfId="54118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7" xr:uid="{030AFB0D-E665-47A6-A16C-E940F8125FBF}"/>
    <cellStyle name="Normal 5 5 3 4 2 2 3" xfId="54136" xr:uid="{4AC72EF8-79AA-406A-9970-28285D37D6FF}"/>
    <cellStyle name="Normal 5 5 3 4 2 3" xfId="26209" xr:uid="{64E98015-7DB5-4CC0-B4B5-EFB495BCEAC8}"/>
    <cellStyle name="Normal 5 5 3 4 2 3 2" xfId="54138" xr:uid="{544A4C01-DA7C-4913-AE1F-FD0757FBD1F3}"/>
    <cellStyle name="Normal 5 5 3 4 2 4" xfId="54135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0" xr:uid="{32579B4B-5BD0-46DC-8B14-3DA8014565DE}"/>
    <cellStyle name="Normal 5 5 3 4 3 3" xfId="54139" xr:uid="{4FC1D9C9-B02E-40CB-B4FD-63417FA463DB}"/>
    <cellStyle name="Normal 5 5 3 4 4" xfId="26212" xr:uid="{246A31FB-4CBE-4463-80C6-17636E67917F}"/>
    <cellStyle name="Normal 5 5 3 4 4 2" xfId="54141" xr:uid="{53B97FB9-CFB6-4CD2-B110-2652DB549D22}"/>
    <cellStyle name="Normal 5 5 3 4 5" xfId="54134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5" xr:uid="{5D223E73-A3F4-4168-9490-E17642F20294}"/>
    <cellStyle name="Normal 5 5 3 5 2 2 3" xfId="54144" xr:uid="{DF1CCB06-9CCF-4E3A-8DF0-8521B00ADAE7}"/>
    <cellStyle name="Normal 5 5 3 5 2 3" xfId="26217" xr:uid="{8CF1BD84-35CF-4AA7-B0D8-5E24DD2C5DDD}"/>
    <cellStyle name="Normal 5 5 3 5 2 3 2" xfId="54146" xr:uid="{0BB93DD3-2CAE-4083-A5AF-FAB71CDD7922}"/>
    <cellStyle name="Normal 5 5 3 5 2 4" xfId="54143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8" xr:uid="{E176D05D-06BE-4C88-B428-F4F1EA911B73}"/>
    <cellStyle name="Normal 5 5 3 5 3 3" xfId="54147" xr:uid="{422FEB5C-5853-431A-831B-68D1C6E7E68B}"/>
    <cellStyle name="Normal 5 5 3 5 4" xfId="26220" xr:uid="{FA935D9A-2EDE-4738-87AB-BB9AF52D2B2D}"/>
    <cellStyle name="Normal 5 5 3 5 4 2" xfId="54149" xr:uid="{32A67971-1197-4F56-9D21-B97C580AA3AA}"/>
    <cellStyle name="Normal 5 5 3 5 5" xfId="54142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2" xr:uid="{77CF2EAC-AE17-4EF9-BA9B-A8FBF5E451FE}"/>
    <cellStyle name="Normal 5 5 3 6 2 3" xfId="54151" xr:uid="{5876BFF1-4648-47B4-A006-40CC32F8B69C}"/>
    <cellStyle name="Normal 5 5 3 6 3" xfId="26224" xr:uid="{CBA6B9A6-5CB6-43FF-BC21-D5BD5A1CD6D9}"/>
    <cellStyle name="Normal 5 5 3 6 3 2" xfId="54153" xr:uid="{F35D6F4C-6DA5-45F4-A6A8-0BE25608A8B9}"/>
    <cellStyle name="Normal 5 5 3 6 4" xfId="54150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5" xr:uid="{890176FE-B3C3-49DC-8666-E39A5C24CBD9}"/>
    <cellStyle name="Normal 5 5 3 7 3" xfId="54154" xr:uid="{E1BE2468-C14F-4E21-AB63-2C46C8704E2A}"/>
    <cellStyle name="Normal 5 5 3 8" xfId="26227" xr:uid="{9A92F913-346C-4AAD-BB53-98198EF87C4C}"/>
    <cellStyle name="Normal 5 5 3 8 2" xfId="54156" xr:uid="{24992323-70F8-4F7D-BC20-436C63260993}"/>
    <cellStyle name="Normal 5 5 3 9" xfId="28014" xr:uid="{EDA7CEF2-DD0A-49E9-AD99-3D3E0E04E1A2}"/>
    <cellStyle name="Normal 5 5 3 9 2" xfId="55932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1" xr:uid="{106F1D99-2C8D-436E-83C9-2CCCB355DC2B}"/>
    <cellStyle name="Normal 5 5 4 2 2 2 2 3" xfId="54160" xr:uid="{4EBB9E3A-0148-41FA-8771-5543971CF85A}"/>
    <cellStyle name="Normal 5 5 4 2 2 2 3" xfId="26233" xr:uid="{D8EDCD54-93AD-4576-814F-888034007CCC}"/>
    <cellStyle name="Normal 5 5 4 2 2 2 3 2" xfId="54162" xr:uid="{7B5300DA-2833-44C4-910D-7C6D270AD96E}"/>
    <cellStyle name="Normal 5 5 4 2 2 2 4" xfId="54159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4" xr:uid="{2D6E17A3-5232-4DE3-8416-D94F9E80499F}"/>
    <cellStyle name="Normal 5 5 4 2 2 3 3" xfId="54163" xr:uid="{5C95D40A-393E-48C1-BA2D-14019CE9691F}"/>
    <cellStyle name="Normal 5 5 4 2 2 4" xfId="26236" xr:uid="{92DADC26-F093-4083-9891-E3C1FE168168}"/>
    <cellStyle name="Normal 5 5 4 2 2 4 2" xfId="54165" xr:uid="{B5AFAECA-CDF0-4D5F-B797-46FE6B9FC205}"/>
    <cellStyle name="Normal 5 5 4 2 2 5" xfId="54158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8" xr:uid="{86D029BB-1F87-47C3-8DEE-F934F18EAB98}"/>
    <cellStyle name="Normal 5 5 4 2 3 2 3" xfId="54167" xr:uid="{D08B8584-402B-4E13-B040-B837AD0A05C2}"/>
    <cellStyle name="Normal 5 5 4 2 3 3" xfId="26240" xr:uid="{77422754-91D0-4D1D-AF46-8D21448F6D16}"/>
    <cellStyle name="Normal 5 5 4 2 3 3 2" xfId="54169" xr:uid="{415618AF-4711-4FF6-8B65-25DDF4928F4C}"/>
    <cellStyle name="Normal 5 5 4 2 3 4" xfId="54166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1" xr:uid="{8AEC9557-2B3D-47A0-AD11-6127B6EB7644}"/>
    <cellStyle name="Normal 5 5 4 2 4 3" xfId="54170" xr:uid="{1223E72A-8628-48B4-B71D-633594673253}"/>
    <cellStyle name="Normal 5 5 4 2 5" xfId="26243" xr:uid="{16CD1B37-127A-44C8-B818-33449E3ACF3A}"/>
    <cellStyle name="Normal 5 5 4 2 5 2" xfId="54172" xr:uid="{27AA7810-AAC0-4475-9054-0995A9F9BE01}"/>
    <cellStyle name="Normal 5 5 4 2 6" xfId="54157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6" xr:uid="{A6A0736D-CA5B-4062-93BC-3346167D3345}"/>
    <cellStyle name="Normal 5 5 4 3 2 2 3" xfId="54175" xr:uid="{A642F7D1-0798-442D-B9E5-FA6E3E6DCFB1}"/>
    <cellStyle name="Normal 5 5 4 3 2 3" xfId="26248" xr:uid="{FC77BCDB-1C70-43DD-854D-2DD2CD1A9B84}"/>
    <cellStyle name="Normal 5 5 4 3 2 3 2" xfId="54177" xr:uid="{7815A542-FC58-4C38-8330-AD6C5ACDFEC5}"/>
    <cellStyle name="Normal 5 5 4 3 2 4" xfId="54174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79" xr:uid="{F596C318-79A2-47FF-B547-71707BCA1157}"/>
    <cellStyle name="Normal 5 5 4 3 3 3" xfId="54178" xr:uid="{E2A8BA01-61E2-452F-BEE0-B3EB51FAF76D}"/>
    <cellStyle name="Normal 5 5 4 3 4" xfId="26251" xr:uid="{1D7B3290-B32D-4BBA-8FF2-8C38C5AE406E}"/>
    <cellStyle name="Normal 5 5 4 3 4 2" xfId="54180" xr:uid="{C9BA1657-8188-4590-B546-6B5862D32649}"/>
    <cellStyle name="Normal 5 5 4 3 5" xfId="54173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4" xr:uid="{B28C296E-F130-494F-9EF0-68E2BDB88089}"/>
    <cellStyle name="Normal 5 5 4 4 2 2 3" xfId="54183" xr:uid="{F4566ED1-771D-4E95-AA80-468ABE2C8BF6}"/>
    <cellStyle name="Normal 5 5 4 4 2 3" xfId="26256" xr:uid="{B9764B9E-A628-469C-9532-DFA1792DB041}"/>
    <cellStyle name="Normal 5 5 4 4 2 3 2" xfId="54185" xr:uid="{6E44FC98-0716-4799-BB2E-899DB3649551}"/>
    <cellStyle name="Normal 5 5 4 4 2 4" xfId="54182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7" xr:uid="{AE07341C-C2D9-4144-9A65-9BDDF2EA9F1F}"/>
    <cellStyle name="Normal 5 5 4 4 3 3" xfId="54186" xr:uid="{0FF677C2-2C06-4CF1-BCB9-019DEFD7EFD0}"/>
    <cellStyle name="Normal 5 5 4 4 4" xfId="26259" xr:uid="{CA7ED832-AC8F-4F78-A586-250ED8436EF8}"/>
    <cellStyle name="Normal 5 5 4 4 4 2" xfId="54188" xr:uid="{4DD21541-51EE-4614-A6A0-8EC44CA22914}"/>
    <cellStyle name="Normal 5 5 4 4 5" xfId="54181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1" xr:uid="{5178AC96-0C47-4094-88F9-D1937BD55902}"/>
    <cellStyle name="Normal 5 5 4 5 2 3" xfId="54190" xr:uid="{4B09F373-922A-40C0-86D6-C0FE8653D5A8}"/>
    <cellStyle name="Normal 5 5 4 5 3" xfId="26263" xr:uid="{1EFE41CD-6BD7-48BE-8333-923BBD4767B2}"/>
    <cellStyle name="Normal 5 5 4 5 3 2" xfId="54192" xr:uid="{41738F0B-2AAF-4767-AE6B-C19740BB1E48}"/>
    <cellStyle name="Normal 5 5 4 5 4" xfId="54189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4" xr:uid="{F57BE4E2-427F-4439-BCFB-59EB318CE499}"/>
    <cellStyle name="Normal 5 5 4 6 3" xfId="54193" xr:uid="{CDC18CB2-44B0-4C65-A78A-4ADC41638140}"/>
    <cellStyle name="Normal 5 5 4 7" xfId="26266" xr:uid="{8FEE7424-480B-4230-8F78-4A58B1EBDDD7}"/>
    <cellStyle name="Normal 5 5 4 7 2" xfId="54195" xr:uid="{67F3E253-4B99-489E-AC84-E4DDBF86D6B2}"/>
    <cellStyle name="Normal 5 5 4 8" xfId="28441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0" xr:uid="{72AD0176-269D-48BC-8E18-801DFBD594A9}"/>
    <cellStyle name="Normal 5 5 5 2 2 2 3" xfId="54199" xr:uid="{A436D28E-ADC4-411B-8BC1-54BCCAA59E01}"/>
    <cellStyle name="Normal 5 5 5 2 2 3" xfId="26272" xr:uid="{C020CDB7-7B56-4093-8E26-1159D1000438}"/>
    <cellStyle name="Normal 5 5 5 2 2 3 2" xfId="54201" xr:uid="{9FB3C2C7-7998-4D57-9FC6-E16C30019302}"/>
    <cellStyle name="Normal 5 5 5 2 2 4" xfId="54198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3" xr:uid="{C91273A8-8412-4A60-86BC-80E102000C63}"/>
    <cellStyle name="Normal 5 5 5 2 3 3" xfId="54202" xr:uid="{9FEB7389-3D5D-4781-BB7E-840221BD9278}"/>
    <cellStyle name="Normal 5 5 5 2 4" xfId="26275" xr:uid="{1F8001D9-83DC-4ACD-B6C4-E76FCD064546}"/>
    <cellStyle name="Normal 5 5 5 2 4 2" xfId="54204" xr:uid="{D752E0DE-02FB-4C79-8F24-1364AB4C4C9F}"/>
    <cellStyle name="Normal 5 5 5 2 5" xfId="54197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7" xr:uid="{111FC564-D79B-4935-A52B-675734E5C434}"/>
    <cellStyle name="Normal 5 5 5 3 2 3" xfId="54206" xr:uid="{F56DCA4A-A87E-49C6-A9C5-B186F467947F}"/>
    <cellStyle name="Normal 5 5 5 3 3" xfId="26279" xr:uid="{662C4538-314D-45CB-809F-219CFA79E34B}"/>
    <cellStyle name="Normal 5 5 5 3 3 2" xfId="54208" xr:uid="{6768EE08-FC40-4955-AC96-F6EB005FA536}"/>
    <cellStyle name="Normal 5 5 5 3 4" xfId="54205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0" xr:uid="{8F053425-971A-44E6-BA03-F90AC40FBABC}"/>
    <cellStyle name="Normal 5 5 5 4 3" xfId="54209" xr:uid="{08C3E38D-6D51-448D-B2AF-955F687633FB}"/>
    <cellStyle name="Normal 5 5 5 5" xfId="26282" xr:uid="{D8E5013C-7CE0-470D-86B7-68CC402CF13C}"/>
    <cellStyle name="Normal 5 5 5 5 2" xfId="54211" xr:uid="{11C32D03-3E41-47B7-8DE2-0D6DCAFDC523}"/>
    <cellStyle name="Normal 5 5 5 6" xfId="54196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5" xr:uid="{604363B8-AD16-4D9A-830D-6E7C3FD97CD4}"/>
    <cellStyle name="Normal 5 5 6 2 2 3" xfId="54214" xr:uid="{F06990C1-4DC3-4162-8918-E6BD36409C5B}"/>
    <cellStyle name="Normal 5 5 6 2 3" xfId="26287" xr:uid="{A40CB623-7046-402F-9B96-5C96D845E303}"/>
    <cellStyle name="Normal 5 5 6 2 3 2" xfId="54216" xr:uid="{46F02CCA-71DF-485D-8E09-CA4540B00186}"/>
    <cellStyle name="Normal 5 5 6 2 4" xfId="54213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8" xr:uid="{BE69F29E-9203-416A-AF30-9CE9D8E8D901}"/>
    <cellStyle name="Normal 5 5 6 3 3" xfId="54217" xr:uid="{8F053343-7AA9-4401-9980-797711C692FD}"/>
    <cellStyle name="Normal 5 5 6 4" xfId="26290" xr:uid="{B52CA08B-1198-4CA1-A71F-3A34C304235A}"/>
    <cellStyle name="Normal 5 5 6 4 2" xfId="54219" xr:uid="{0F7B23C3-D73C-403E-ABD8-AE5CCD6EBBC0}"/>
    <cellStyle name="Normal 5 5 6 5" xfId="54212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3" xr:uid="{266E4595-E86D-4A1D-B9DD-80816DCB3DBA}"/>
    <cellStyle name="Normal 5 5 7 2 2 3" xfId="54222" xr:uid="{AC0FA061-D4CE-4ECA-B9DD-15A87911A3D8}"/>
    <cellStyle name="Normal 5 5 7 2 3" xfId="26295" xr:uid="{395ADB95-3F36-44D7-B96B-3128EE95A43A}"/>
    <cellStyle name="Normal 5 5 7 2 3 2" xfId="54224" xr:uid="{75631EED-AD90-4CAA-B5A1-62CB209E1B33}"/>
    <cellStyle name="Normal 5 5 7 2 4" xfId="54221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6" xr:uid="{49EB605A-308E-4213-9EBC-A79720B7F4BE}"/>
    <cellStyle name="Normal 5 5 7 3 3" xfId="54225" xr:uid="{9FC7D308-547A-47EB-BFAF-594EC04B3DA2}"/>
    <cellStyle name="Normal 5 5 7 4" xfId="26298" xr:uid="{272DE28D-094E-4F00-A708-01009B682674}"/>
    <cellStyle name="Normal 5 5 7 4 2" xfId="54227" xr:uid="{AE7F8698-404B-4239-9A86-0729C3162BE0}"/>
    <cellStyle name="Normal 5 5 7 5" xfId="54220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0" xr:uid="{1883BA38-9262-46A6-9B7B-062B17D70496}"/>
    <cellStyle name="Normal 5 5 8 2 3" xfId="54229" xr:uid="{FAAEEA9D-B832-4595-BFA7-89E18A3CB86A}"/>
    <cellStyle name="Normal 5 5 8 3" xfId="26302" xr:uid="{94A7DB74-8FF7-4F8E-9442-D8190AB2B4F8}"/>
    <cellStyle name="Normal 5 5 8 3 2" xfId="54231" xr:uid="{AAF9825B-7001-4750-BD17-54D5E4A2EAF4}"/>
    <cellStyle name="Normal 5 5 8 4" xfId="54228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3" xr:uid="{4C78A6C2-008C-4736-8842-C15D67742BD3}"/>
    <cellStyle name="Normal 5 5 9 3" xfId="54232" xr:uid="{0FE12357-3C03-4F2B-8864-2BADC9BB8941}"/>
    <cellStyle name="Normal 5 6" xfId="154" xr:uid="{17C3E841-3D2E-456F-8B11-05204A8CB631}"/>
    <cellStyle name="Normal 5 6 10" xfId="28015" xr:uid="{64646EAA-2C5B-4554-AD25-29140BEB518A}"/>
    <cellStyle name="Normal 5 6 10 2" xfId="55933" xr:uid="{07309C90-0740-4781-B3B8-FE4B7BD8AD18}"/>
    <cellStyle name="Normal 5 6 11" xfId="28136" xr:uid="{169A41A0-8A3C-4246-9C55-2601673842CC}"/>
    <cellStyle name="Normal 5 6 2" xfId="309" xr:uid="{D77EA03C-F48F-409B-AE10-2CA7C087377B}"/>
    <cellStyle name="Normal 5 6 2 10" xfId="28290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8" xr:uid="{0412D7FC-8CAA-424D-AF05-DCCFBD168E55}"/>
    <cellStyle name="Normal 5 6 2 2 2 2 2 2 3" xfId="54237" xr:uid="{1E80D2E5-8404-48A4-B522-A7E9A9AA29C8}"/>
    <cellStyle name="Normal 5 6 2 2 2 2 2 3" xfId="26310" xr:uid="{196D9A2A-E1CA-4A42-B114-35FE9DF8EC0C}"/>
    <cellStyle name="Normal 5 6 2 2 2 2 2 3 2" xfId="54239" xr:uid="{9A18E5AB-4A0F-4724-86B9-B298FC072CF7}"/>
    <cellStyle name="Normal 5 6 2 2 2 2 2 4" xfId="54236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1" xr:uid="{3D9352DA-B4CF-400B-9DD1-530091C28E29}"/>
    <cellStyle name="Normal 5 6 2 2 2 2 3 3" xfId="54240" xr:uid="{9F1C8202-D5B2-4167-BDA9-C775F3833A0F}"/>
    <cellStyle name="Normal 5 6 2 2 2 2 4" xfId="26313" xr:uid="{D89A8F3E-9DDB-46FE-99AA-CF06DF52F371}"/>
    <cellStyle name="Normal 5 6 2 2 2 2 4 2" xfId="54242" xr:uid="{C2C42BDA-596C-4A71-9330-42F8ED54E306}"/>
    <cellStyle name="Normal 5 6 2 2 2 2 5" xfId="54235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5" xr:uid="{8AE749F1-8140-4A63-8555-459712F50EBE}"/>
    <cellStyle name="Normal 5 6 2 2 2 3 2 3" xfId="54244" xr:uid="{82AC169C-8BD1-454D-8200-E456A4BB7D26}"/>
    <cellStyle name="Normal 5 6 2 2 2 3 3" xfId="26317" xr:uid="{E6107D6F-FA76-4292-8A79-6CFAD9248148}"/>
    <cellStyle name="Normal 5 6 2 2 2 3 3 2" xfId="54246" xr:uid="{3BBCFB7C-B5D8-443A-B63E-C6B569F1F815}"/>
    <cellStyle name="Normal 5 6 2 2 2 3 4" xfId="54243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8" xr:uid="{AA5A7ECD-1D04-4E81-8746-F6C0AF5A8C0D}"/>
    <cellStyle name="Normal 5 6 2 2 2 4 3" xfId="54247" xr:uid="{55E64E15-B65A-48A5-A39E-8845C3E51B69}"/>
    <cellStyle name="Normal 5 6 2 2 2 5" xfId="26320" xr:uid="{99B9D3F0-02FA-408F-A455-BCA95578BD16}"/>
    <cellStyle name="Normal 5 6 2 2 2 5 2" xfId="54249" xr:uid="{B39F10F5-DB03-4669-8C51-56FAB6BB4092}"/>
    <cellStyle name="Normal 5 6 2 2 2 6" xfId="54234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3" xr:uid="{CA8DA2DB-6EA6-4AD0-9AD4-63726A6B4AC1}"/>
    <cellStyle name="Normal 5 6 2 2 3 2 2 3" xfId="54252" xr:uid="{13904B8A-6269-40CB-B100-F1C09225C320}"/>
    <cellStyle name="Normal 5 6 2 2 3 2 3" xfId="26325" xr:uid="{5593FB85-E26B-45B2-AB2A-C4A9999FC060}"/>
    <cellStyle name="Normal 5 6 2 2 3 2 3 2" xfId="54254" xr:uid="{08CA5567-3293-48B8-BB21-19E4F47EC8B5}"/>
    <cellStyle name="Normal 5 6 2 2 3 2 4" xfId="54251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6" xr:uid="{29129A4F-47DE-471F-BCD4-F1DB65905579}"/>
    <cellStyle name="Normal 5 6 2 2 3 3 3" xfId="54255" xr:uid="{B93D0345-8585-4E4B-B766-F811A60C02E4}"/>
    <cellStyle name="Normal 5 6 2 2 3 4" xfId="26328" xr:uid="{D630E596-C6BD-4C5D-8792-923E6F864D99}"/>
    <cellStyle name="Normal 5 6 2 2 3 4 2" xfId="54257" xr:uid="{D429B062-FA6C-44C3-9D89-64775F1EB3CE}"/>
    <cellStyle name="Normal 5 6 2 2 3 5" xfId="54250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1" xr:uid="{AB0CDA63-9588-4033-B021-C8B3D8928FAB}"/>
    <cellStyle name="Normal 5 6 2 2 4 2 2 3" xfId="54260" xr:uid="{04EAFAF3-2A5F-4FC6-A2B2-F2531957A4C6}"/>
    <cellStyle name="Normal 5 6 2 2 4 2 3" xfId="26333" xr:uid="{6F32B57F-2863-423A-B8BE-8333DA4925A2}"/>
    <cellStyle name="Normal 5 6 2 2 4 2 3 2" xfId="54262" xr:uid="{BFAF3AF9-ACB0-474D-9D4F-0279CDEF3EA4}"/>
    <cellStyle name="Normal 5 6 2 2 4 2 4" xfId="54259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4" xr:uid="{67177BD7-3851-401C-BF4F-7F19467B1319}"/>
    <cellStyle name="Normal 5 6 2 2 4 3 3" xfId="54263" xr:uid="{8158093F-DC4C-4347-9B97-78720277ABA9}"/>
    <cellStyle name="Normal 5 6 2 2 4 4" xfId="26336" xr:uid="{69AD7A22-6FC7-4187-B7A7-FE6519B3CB47}"/>
    <cellStyle name="Normal 5 6 2 2 4 4 2" xfId="54265" xr:uid="{C69C1AC8-85AF-4733-B84E-A7E00C6E542F}"/>
    <cellStyle name="Normal 5 6 2 2 4 5" xfId="54258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8" xr:uid="{8F57087A-AE58-4380-A2B7-F5A6F77E6C17}"/>
    <cellStyle name="Normal 5 6 2 2 5 2 3" xfId="54267" xr:uid="{27BF551B-3F71-4BBA-B795-7B3E378CB1DF}"/>
    <cellStyle name="Normal 5 6 2 2 5 3" xfId="26340" xr:uid="{3F6AA79E-8E16-4918-B120-7EA8B471CA63}"/>
    <cellStyle name="Normal 5 6 2 2 5 3 2" xfId="54269" xr:uid="{96B56860-9303-4060-AB12-DF51F8170C93}"/>
    <cellStyle name="Normal 5 6 2 2 5 4" xfId="54266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1" xr:uid="{60E3E07E-0B4F-4096-98B8-3C1FD5E0CAB2}"/>
    <cellStyle name="Normal 5 6 2 2 6 3" xfId="54270" xr:uid="{A9E41E25-7E6C-41A3-BE69-90EB5D20F256}"/>
    <cellStyle name="Normal 5 6 2 2 7" xfId="26343" xr:uid="{5166A65D-708A-4867-AA40-E14F6BFE051D}"/>
    <cellStyle name="Normal 5 6 2 2 7 2" xfId="54272" xr:uid="{A8EA5C28-BAD5-4D9F-9140-8476224FEE95}"/>
    <cellStyle name="Normal 5 6 2 2 8" xfId="28635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7" xr:uid="{CCBB0B77-70FE-40B8-AF04-6C1EC332AF06}"/>
    <cellStyle name="Normal 5 6 2 3 2 2 2 3" xfId="54276" xr:uid="{8DA73CF3-1A80-4BBE-BAE1-EAF0482B17BB}"/>
    <cellStyle name="Normal 5 6 2 3 2 2 3" xfId="26349" xr:uid="{FC95DBCB-074E-426B-88DF-9E73CFD6A89D}"/>
    <cellStyle name="Normal 5 6 2 3 2 2 3 2" xfId="54278" xr:uid="{7AF0123D-EAF0-4519-B8D0-42F55A7115A3}"/>
    <cellStyle name="Normal 5 6 2 3 2 2 4" xfId="54275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0" xr:uid="{71FC4D20-6A8A-4A51-AAEA-537B71F748F6}"/>
    <cellStyle name="Normal 5 6 2 3 2 3 3" xfId="54279" xr:uid="{99A03D8E-BA64-4E1C-895A-8A213A5EF8EE}"/>
    <cellStyle name="Normal 5 6 2 3 2 4" xfId="26352" xr:uid="{7007F738-C48C-4433-B5BB-B0BE506B0235}"/>
    <cellStyle name="Normal 5 6 2 3 2 4 2" xfId="54281" xr:uid="{DFFFB38A-EF5F-4F19-A4E8-3186EEEBEB1C}"/>
    <cellStyle name="Normal 5 6 2 3 2 5" xfId="54274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4" xr:uid="{B7CF938F-BEC3-467B-B602-9724EDCC8544}"/>
    <cellStyle name="Normal 5 6 2 3 3 2 3" xfId="54283" xr:uid="{1B978EC9-4275-4CB1-8222-EBF21437E98E}"/>
    <cellStyle name="Normal 5 6 2 3 3 3" xfId="26356" xr:uid="{83C8A3EF-F105-44EA-B987-F1B511A333C3}"/>
    <cellStyle name="Normal 5 6 2 3 3 3 2" xfId="54285" xr:uid="{5DF138B8-BF0C-4443-B455-E0F41A911748}"/>
    <cellStyle name="Normal 5 6 2 3 3 4" xfId="54282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7" xr:uid="{411E9C30-56E7-48DF-B28A-61290D817D2B}"/>
    <cellStyle name="Normal 5 6 2 3 4 3" xfId="54286" xr:uid="{D178E822-99FE-405C-8B85-4D0AF2BF5CDE}"/>
    <cellStyle name="Normal 5 6 2 3 5" xfId="26359" xr:uid="{E86BAB4B-D5BB-4160-8547-6E4EDB3A241D}"/>
    <cellStyle name="Normal 5 6 2 3 5 2" xfId="54288" xr:uid="{2B435A7A-A1B5-4F3E-9D10-8E2886698EDA}"/>
    <cellStyle name="Normal 5 6 2 3 6" xfId="54273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2" xr:uid="{D8EC73CE-7930-43BA-8EED-00309AC4405B}"/>
    <cellStyle name="Normal 5 6 2 4 2 2 3" xfId="54291" xr:uid="{E0B05E21-E538-43CE-AC36-766D9873AD25}"/>
    <cellStyle name="Normal 5 6 2 4 2 3" xfId="26364" xr:uid="{476453B6-CAE8-4B05-AF5E-FB32181226B2}"/>
    <cellStyle name="Normal 5 6 2 4 2 3 2" xfId="54293" xr:uid="{DAD98C8D-1944-4F1B-BBA9-5598F51BCA58}"/>
    <cellStyle name="Normal 5 6 2 4 2 4" xfId="54290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5" xr:uid="{462224EF-2F28-4AD4-9792-713A0C279283}"/>
    <cellStyle name="Normal 5 6 2 4 3 3" xfId="54294" xr:uid="{7D78D4D6-1E90-4B30-8BA4-518EEA3688FC}"/>
    <cellStyle name="Normal 5 6 2 4 4" xfId="26367" xr:uid="{557DD309-EBC4-4105-9093-A6132CFB9349}"/>
    <cellStyle name="Normal 5 6 2 4 4 2" xfId="54296" xr:uid="{A43F9D82-5078-433A-B93B-9D300BAEF0EA}"/>
    <cellStyle name="Normal 5 6 2 4 5" xfId="54289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0" xr:uid="{75D1867C-A956-4CE8-B168-4224F30632C2}"/>
    <cellStyle name="Normal 5 6 2 5 2 2 3" xfId="54299" xr:uid="{2FFE01A1-0D16-485A-AB90-106505D6FDAF}"/>
    <cellStyle name="Normal 5 6 2 5 2 3" xfId="26372" xr:uid="{5B5A3439-0D0A-475E-AA1B-BD152A2BB1BD}"/>
    <cellStyle name="Normal 5 6 2 5 2 3 2" xfId="54301" xr:uid="{D128CD76-0A2D-4992-A9BD-0B4B1008627E}"/>
    <cellStyle name="Normal 5 6 2 5 2 4" xfId="54298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3" xr:uid="{26B32727-B875-4F68-921D-B14C6332CD49}"/>
    <cellStyle name="Normal 5 6 2 5 3 3" xfId="54302" xr:uid="{EA5E6184-A74E-43A5-A597-CA8EC48E2C29}"/>
    <cellStyle name="Normal 5 6 2 5 4" xfId="26375" xr:uid="{92DFF93F-F58B-4848-AEFC-761B447D90F6}"/>
    <cellStyle name="Normal 5 6 2 5 4 2" xfId="54304" xr:uid="{E9B15266-8C00-4537-85FA-C3317B6389E3}"/>
    <cellStyle name="Normal 5 6 2 5 5" xfId="54297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7" xr:uid="{5A85A39F-C678-45F8-A435-AE73838B1B9F}"/>
    <cellStyle name="Normal 5 6 2 6 2 3" xfId="54306" xr:uid="{5E76D28A-F33A-4179-B95C-5DE28879A3B1}"/>
    <cellStyle name="Normal 5 6 2 6 3" xfId="26379" xr:uid="{CE478752-990F-46FB-A34A-2D87D25F199E}"/>
    <cellStyle name="Normal 5 6 2 6 3 2" xfId="54308" xr:uid="{8E3CED66-DCE3-46E3-978E-16240BF3AC96}"/>
    <cellStyle name="Normal 5 6 2 6 4" xfId="54305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0" xr:uid="{4C87B802-D123-41E6-8D83-A09CAC417DA9}"/>
    <cellStyle name="Normal 5 6 2 7 3" xfId="54309" xr:uid="{5D267E2D-906D-49E3-9C5A-0954AF585913}"/>
    <cellStyle name="Normal 5 6 2 8" xfId="26382" xr:uid="{12BF14C7-620B-4989-8C24-691CCA1C3028}"/>
    <cellStyle name="Normal 5 6 2 8 2" xfId="54311" xr:uid="{7BCD2A31-2E33-488F-B721-BB1CC1DCB8BB}"/>
    <cellStyle name="Normal 5 6 2 9" xfId="28016" xr:uid="{BB5CD4E8-A30A-47F2-99AE-4F4F43DB5808}"/>
    <cellStyle name="Normal 5 6 2 9 2" xfId="55934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6" xr:uid="{03D1D2E1-2B9F-4388-8DCD-D5943AECEE30}"/>
    <cellStyle name="Normal 5 6 3 2 2 2 2 3" xfId="54315" xr:uid="{71DCAD18-689D-4A03-91A8-BF95CF75BC8B}"/>
    <cellStyle name="Normal 5 6 3 2 2 2 3" xfId="26388" xr:uid="{A050D21C-6D95-4F98-84A4-6D60F5EB6745}"/>
    <cellStyle name="Normal 5 6 3 2 2 2 3 2" xfId="54317" xr:uid="{7A559768-D80A-409F-A9B5-9302C85A68BA}"/>
    <cellStyle name="Normal 5 6 3 2 2 2 4" xfId="54314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19" xr:uid="{39EACAA8-FF5F-436D-A717-EFD158FCE62C}"/>
    <cellStyle name="Normal 5 6 3 2 2 3 3" xfId="54318" xr:uid="{A0D9B7A1-895D-4289-AEEE-CC68081798D9}"/>
    <cellStyle name="Normal 5 6 3 2 2 4" xfId="26391" xr:uid="{6EA11FFB-F065-4F6E-B950-722AD8A5F0A4}"/>
    <cellStyle name="Normal 5 6 3 2 2 4 2" xfId="54320" xr:uid="{27BA3BB6-0F43-41DA-B79A-997C4F91E69F}"/>
    <cellStyle name="Normal 5 6 3 2 2 5" xfId="54313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3" xr:uid="{DE800C73-09E5-4900-A893-E1A9A7ECE253}"/>
    <cellStyle name="Normal 5 6 3 2 3 2 3" xfId="54322" xr:uid="{09ED16A8-7104-4E28-9F35-8589D004DB57}"/>
    <cellStyle name="Normal 5 6 3 2 3 3" xfId="26395" xr:uid="{A8C886DD-B6EF-4B21-A688-692BF3607B76}"/>
    <cellStyle name="Normal 5 6 3 2 3 3 2" xfId="54324" xr:uid="{2A4BA983-E83A-4862-B28F-BF53F4404311}"/>
    <cellStyle name="Normal 5 6 3 2 3 4" xfId="54321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6" xr:uid="{045D3F32-432F-4048-B19B-2DD399415BD7}"/>
    <cellStyle name="Normal 5 6 3 2 4 3" xfId="54325" xr:uid="{0C4C7E2E-FD9D-4B00-8469-459E03F956BD}"/>
    <cellStyle name="Normal 5 6 3 2 5" xfId="26398" xr:uid="{5BEC1AB7-789F-4629-92C4-4D0A6DAB0EB0}"/>
    <cellStyle name="Normal 5 6 3 2 5 2" xfId="54327" xr:uid="{053406C5-E4C6-4FA2-B6CF-FBBB65BA07B5}"/>
    <cellStyle name="Normal 5 6 3 2 6" xfId="54312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1" xr:uid="{EC260718-5130-4ACD-811A-65DE1B352D5A}"/>
    <cellStyle name="Normal 5 6 3 3 2 2 3" xfId="54330" xr:uid="{7C14A8ED-EC69-469A-B220-7123C47B7144}"/>
    <cellStyle name="Normal 5 6 3 3 2 3" xfId="26403" xr:uid="{778BFCF4-2223-4565-84DE-ACE933937F45}"/>
    <cellStyle name="Normal 5 6 3 3 2 3 2" xfId="54332" xr:uid="{D2CA38D4-D800-49F6-9A30-6F5A84E9E766}"/>
    <cellStyle name="Normal 5 6 3 3 2 4" xfId="54329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4" xr:uid="{FE31C62A-1BF1-41E7-A102-62BCE2EE28BE}"/>
    <cellStyle name="Normal 5 6 3 3 3 3" xfId="54333" xr:uid="{DEEAFC2C-F3A0-4520-8C60-D08E3AB52B62}"/>
    <cellStyle name="Normal 5 6 3 3 4" xfId="26406" xr:uid="{8AFC3F63-81EA-4117-837A-110ED1310384}"/>
    <cellStyle name="Normal 5 6 3 3 4 2" xfId="54335" xr:uid="{9E3874F8-2437-464C-98D9-882A839EA594}"/>
    <cellStyle name="Normal 5 6 3 3 5" xfId="54328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39" xr:uid="{4EB83A90-28F3-40BD-8A03-D5CF22BBEC3A}"/>
    <cellStyle name="Normal 5 6 3 4 2 2 3" xfId="54338" xr:uid="{4820A999-6F15-4910-9589-4F663F2B9CC1}"/>
    <cellStyle name="Normal 5 6 3 4 2 3" xfId="26411" xr:uid="{014330FB-E6F2-4891-8419-0D2DA0AA8B7A}"/>
    <cellStyle name="Normal 5 6 3 4 2 3 2" xfId="54340" xr:uid="{1108B892-A219-4941-AA98-483DBC8979C9}"/>
    <cellStyle name="Normal 5 6 3 4 2 4" xfId="54337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2" xr:uid="{9A667B08-929A-4F9F-81BF-949D22C3A402}"/>
    <cellStyle name="Normal 5 6 3 4 3 3" xfId="54341" xr:uid="{DEFD2524-AE44-4C66-A1BF-8EF8BC625E35}"/>
    <cellStyle name="Normal 5 6 3 4 4" xfId="26414" xr:uid="{65C6EC60-F7F3-400D-9F62-23E939F5F3A9}"/>
    <cellStyle name="Normal 5 6 3 4 4 2" xfId="54343" xr:uid="{E7A738C5-DEB9-4757-9098-DB913C3066FA}"/>
    <cellStyle name="Normal 5 6 3 4 5" xfId="54336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6" xr:uid="{DDBA8828-755F-4629-9D4D-11F380AE0571}"/>
    <cellStyle name="Normal 5 6 3 5 2 3" xfId="54345" xr:uid="{4432B4E6-54C2-4AF7-9AA0-67A2E8512D12}"/>
    <cellStyle name="Normal 5 6 3 5 3" xfId="26418" xr:uid="{026299F8-56E2-4C2C-968A-A045AAE94F3A}"/>
    <cellStyle name="Normal 5 6 3 5 3 2" xfId="54347" xr:uid="{9B5AFFDB-467F-46DE-B24E-43A60017DAC7}"/>
    <cellStyle name="Normal 5 6 3 5 4" xfId="54344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49" xr:uid="{91A17E0D-B203-463F-B949-5EC166E74FB2}"/>
    <cellStyle name="Normal 5 6 3 6 3" xfId="54348" xr:uid="{1A7319C6-8DBC-4580-B384-B8D688051ADF}"/>
    <cellStyle name="Normal 5 6 3 7" xfId="26421" xr:uid="{CA3FFC82-49BC-4AD5-B5A2-0A55F3211A31}"/>
    <cellStyle name="Normal 5 6 3 7 2" xfId="54350" xr:uid="{046263FF-480E-4EC6-8A6F-116CE44B1779}"/>
    <cellStyle name="Normal 5 6 3 8" xfId="28481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5" xr:uid="{896F6CAC-30BA-46A9-95C9-B7841DD9FAD9}"/>
    <cellStyle name="Normal 5 6 4 2 2 2 3" xfId="54354" xr:uid="{BABF0F4D-BBFC-49FC-BEC5-06F4FAA9CE72}"/>
    <cellStyle name="Normal 5 6 4 2 2 3" xfId="26427" xr:uid="{710CC51C-0E11-4DDE-8CEB-8D892358EC9E}"/>
    <cellStyle name="Normal 5 6 4 2 2 3 2" xfId="54356" xr:uid="{5A7AA5E4-06F6-427F-A0B8-962756A19243}"/>
    <cellStyle name="Normal 5 6 4 2 2 4" xfId="54353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8" xr:uid="{666CBDFF-9C58-4D93-8384-47B3D4D3886F}"/>
    <cellStyle name="Normal 5 6 4 2 3 3" xfId="54357" xr:uid="{7B4C05AB-74FC-4E83-B78F-D825D2B38D00}"/>
    <cellStyle name="Normal 5 6 4 2 4" xfId="26430" xr:uid="{07E35C96-8395-4C02-9518-35F911A86564}"/>
    <cellStyle name="Normal 5 6 4 2 4 2" xfId="54359" xr:uid="{13BCF5C6-017E-44DD-B50F-3A4898FBB1E8}"/>
    <cellStyle name="Normal 5 6 4 2 5" xfId="54352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2" xr:uid="{D1A01466-2DB4-4109-B9E6-206F4A6AE40D}"/>
    <cellStyle name="Normal 5 6 4 3 2 3" xfId="54361" xr:uid="{479513F7-5A4D-46F3-9A9E-8E9D9DA31F26}"/>
    <cellStyle name="Normal 5 6 4 3 3" xfId="26434" xr:uid="{716919D6-E7E5-42C1-9787-B982D89AEA78}"/>
    <cellStyle name="Normal 5 6 4 3 3 2" xfId="54363" xr:uid="{65B3A50D-5753-4F30-ABD7-9457BB68D5D8}"/>
    <cellStyle name="Normal 5 6 4 3 4" xfId="54360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5" xr:uid="{93CEA7D0-AEA5-4046-A684-A18EE1142F49}"/>
    <cellStyle name="Normal 5 6 4 4 3" xfId="54364" xr:uid="{174D5DA7-7CE6-4590-93CA-78F27956EC37}"/>
    <cellStyle name="Normal 5 6 4 5" xfId="26437" xr:uid="{5E19EE2F-48D1-4D62-A02E-E8091704CAE7}"/>
    <cellStyle name="Normal 5 6 4 5 2" xfId="54366" xr:uid="{B63D0102-BBD8-45F2-A09A-48BF7771EF49}"/>
    <cellStyle name="Normal 5 6 4 6" xfId="54351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0" xr:uid="{DD537604-957E-4063-8924-9C28952BA0E5}"/>
    <cellStyle name="Normal 5 6 5 2 2 3" xfId="54369" xr:uid="{1E6D1165-CB15-4EDD-9583-89A20974F5AB}"/>
    <cellStyle name="Normal 5 6 5 2 3" xfId="26442" xr:uid="{FF27F660-4509-4024-94FB-CD862CF539A5}"/>
    <cellStyle name="Normal 5 6 5 2 3 2" xfId="54371" xr:uid="{C8A36F35-7932-47AA-B601-4EBF6E5C308E}"/>
    <cellStyle name="Normal 5 6 5 2 4" xfId="54368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3" xr:uid="{64016CA0-D66A-4AF6-9C31-C77DD4E925D9}"/>
    <cellStyle name="Normal 5 6 5 3 3" xfId="54372" xr:uid="{47BE5A0F-90A1-4C51-8C9B-A7327049B43A}"/>
    <cellStyle name="Normal 5 6 5 4" xfId="26445" xr:uid="{B93756F0-1C12-4B0A-AF19-2FD2AE783D48}"/>
    <cellStyle name="Normal 5 6 5 4 2" xfId="54374" xr:uid="{247F6FD7-7A21-4755-9973-2CE749E304F4}"/>
    <cellStyle name="Normal 5 6 5 5" xfId="54367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8" xr:uid="{4831B4DE-8EF7-4D5F-BB5C-BD64882CF3BE}"/>
    <cellStyle name="Normal 5 6 6 2 2 3" xfId="54377" xr:uid="{DC9505DE-BAF6-4EA4-B05A-6626A478B66F}"/>
    <cellStyle name="Normal 5 6 6 2 3" xfId="26450" xr:uid="{D3CD449D-A5AA-414B-B1EC-35F59F78D4BF}"/>
    <cellStyle name="Normal 5 6 6 2 3 2" xfId="54379" xr:uid="{13B594A4-C570-46E4-9363-5A2C2A0DF1FD}"/>
    <cellStyle name="Normal 5 6 6 2 4" xfId="54376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1" xr:uid="{A00889E3-2F6C-4789-A00A-8093C45C3B27}"/>
    <cellStyle name="Normal 5 6 6 3 3" xfId="54380" xr:uid="{A262E2C9-6AF4-46BA-8D41-9AC0AB8FE4E7}"/>
    <cellStyle name="Normal 5 6 6 4" xfId="26453" xr:uid="{E70BBA3B-FCB1-4E76-80ED-B79882A4E6E5}"/>
    <cellStyle name="Normal 5 6 6 4 2" xfId="54382" xr:uid="{FCC8B83C-DD80-4127-A674-CAEAE303CB0A}"/>
    <cellStyle name="Normal 5 6 6 5" xfId="54375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5" xr:uid="{3EA9C0D2-3C34-4261-A424-34CAD7456B4E}"/>
    <cellStyle name="Normal 5 6 7 2 3" xfId="54384" xr:uid="{48DFFF51-02CA-4DFD-B209-EBC08D17326D}"/>
    <cellStyle name="Normal 5 6 7 3" xfId="26457" xr:uid="{1408C778-96D5-44EB-9C51-193CA136A690}"/>
    <cellStyle name="Normal 5 6 7 3 2" xfId="54386" xr:uid="{57689741-1BDE-4122-8307-EC8F284D327D}"/>
    <cellStyle name="Normal 5 6 7 4" xfId="54383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8" xr:uid="{9E1CBDB2-7DAF-496E-AE98-1D16062FCC16}"/>
    <cellStyle name="Normal 5 6 8 3" xfId="54387" xr:uid="{AF006E3D-8E0F-455F-AC6B-DA10588661E2}"/>
    <cellStyle name="Normal 5 6 9" xfId="26460" xr:uid="{2078E0A6-4351-42E9-83DD-469A792EDBCC}"/>
    <cellStyle name="Normal 5 6 9 2" xfId="54389" xr:uid="{0B02C078-2DBC-48D3-B3AD-4451E3C355D3}"/>
    <cellStyle name="Normal 5 7" xfId="232" xr:uid="{D24D2582-B5C3-4E45-8534-C0D70E6D6E9B}"/>
    <cellStyle name="Normal 5 7 10" xfId="28213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4" xr:uid="{2F8542BB-30E0-471C-AC60-3D6607DC804F}"/>
    <cellStyle name="Normal 5 7 2 2 2 2 2 3" xfId="54393" xr:uid="{A1775CBD-C37B-4FDC-A072-6ED6719CDF26}"/>
    <cellStyle name="Normal 5 7 2 2 2 2 3" xfId="26466" xr:uid="{083E2389-F4B7-41F0-8CE8-8713B82F8A42}"/>
    <cellStyle name="Normal 5 7 2 2 2 2 3 2" xfId="54395" xr:uid="{1EC0A23B-F695-404E-9A1A-7756BC77BCE3}"/>
    <cellStyle name="Normal 5 7 2 2 2 2 4" xfId="54392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7" xr:uid="{03A511F2-3558-4DA7-9067-6ED0465FBA65}"/>
    <cellStyle name="Normal 5 7 2 2 2 3 3" xfId="54396" xr:uid="{41DE4BAD-6590-418B-9940-350D12140610}"/>
    <cellStyle name="Normal 5 7 2 2 2 4" xfId="26469" xr:uid="{5DAC2A24-D6FC-4ABE-A177-832C70778029}"/>
    <cellStyle name="Normal 5 7 2 2 2 4 2" xfId="54398" xr:uid="{7E998DA9-A293-4702-8035-E0363AD11375}"/>
    <cellStyle name="Normal 5 7 2 2 2 5" xfId="54391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1" xr:uid="{1DAABA5B-0B8D-4113-818B-0E43F9E735CB}"/>
    <cellStyle name="Normal 5 7 2 2 3 2 3" xfId="54400" xr:uid="{BD88CBFD-66BE-4D79-BB42-FA5C34E7673A}"/>
    <cellStyle name="Normal 5 7 2 2 3 3" xfId="26473" xr:uid="{B017258B-D8E3-47A9-A80D-FF885BB79155}"/>
    <cellStyle name="Normal 5 7 2 2 3 3 2" xfId="54402" xr:uid="{2AC78F7B-8FA9-4DEC-80BF-7C237BA95D3C}"/>
    <cellStyle name="Normal 5 7 2 2 3 4" xfId="54399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4" xr:uid="{7247F1FB-8866-430A-9947-A3A0BFA7C287}"/>
    <cellStyle name="Normal 5 7 2 2 4 3" xfId="54403" xr:uid="{44E96CF2-E779-4855-9646-A84C0C9B91A0}"/>
    <cellStyle name="Normal 5 7 2 2 5" xfId="26476" xr:uid="{0DD269B7-89D9-4476-AD4B-C93AF87B49BA}"/>
    <cellStyle name="Normal 5 7 2 2 5 2" xfId="54405" xr:uid="{7A866C26-FE14-417D-9E62-8C10831636AF}"/>
    <cellStyle name="Normal 5 7 2 2 6" xfId="54390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09" xr:uid="{0B02BA6A-DECB-4F7F-83F3-4436CDE67F24}"/>
    <cellStyle name="Normal 5 7 2 3 2 2 3" xfId="54408" xr:uid="{5FF1CC32-EDC1-43E0-BC11-76549266EAF6}"/>
    <cellStyle name="Normal 5 7 2 3 2 3" xfId="26481" xr:uid="{E9770E2E-6E9D-4DA5-8038-AB8221FA4600}"/>
    <cellStyle name="Normal 5 7 2 3 2 3 2" xfId="54410" xr:uid="{8EA9B658-52CA-4FA8-B3EB-0F944D6764F3}"/>
    <cellStyle name="Normal 5 7 2 3 2 4" xfId="54407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2" xr:uid="{1C864D5B-C70B-4DB2-866E-18BC2BCD26C5}"/>
    <cellStyle name="Normal 5 7 2 3 3 3" xfId="54411" xr:uid="{E1AD971A-0102-4BF5-BD7B-5F144D299219}"/>
    <cellStyle name="Normal 5 7 2 3 4" xfId="26484" xr:uid="{884CA32B-15DD-4CC9-A9D7-B99FCF79146E}"/>
    <cellStyle name="Normal 5 7 2 3 4 2" xfId="54413" xr:uid="{337652AA-8BC1-49DF-AF69-3E92A92E4AAB}"/>
    <cellStyle name="Normal 5 7 2 3 5" xfId="54406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7" xr:uid="{D5D416DF-A7F3-481F-8977-198ABC47DD4F}"/>
    <cellStyle name="Normal 5 7 2 4 2 2 3" xfId="54416" xr:uid="{31FE88E7-5785-423E-85A8-B5D8D6172FAC}"/>
    <cellStyle name="Normal 5 7 2 4 2 3" xfId="26489" xr:uid="{4DBB4C46-BB08-4405-B0F1-57EA508A337A}"/>
    <cellStyle name="Normal 5 7 2 4 2 3 2" xfId="54418" xr:uid="{75E02D4C-B4A4-40EF-8F4D-FCB476A4A905}"/>
    <cellStyle name="Normal 5 7 2 4 2 4" xfId="54415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0" xr:uid="{0DACD3EA-74CE-460F-B108-71D12FC55DFE}"/>
    <cellStyle name="Normal 5 7 2 4 3 3" xfId="54419" xr:uid="{701445C5-A143-4AAA-AD8A-8CE619E3AD69}"/>
    <cellStyle name="Normal 5 7 2 4 4" xfId="26492" xr:uid="{5A98D76D-E4D3-4E20-81FC-30409C74B104}"/>
    <cellStyle name="Normal 5 7 2 4 4 2" xfId="54421" xr:uid="{21E694F0-AC9F-489E-A62C-892F4E70024B}"/>
    <cellStyle name="Normal 5 7 2 4 5" xfId="54414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4" xr:uid="{5DAE1A1D-5953-4DD3-9E7D-5300A61A99A5}"/>
    <cellStyle name="Normal 5 7 2 5 2 3" xfId="54423" xr:uid="{8EC807F6-2CF3-4AA6-B281-95896C4C2E9D}"/>
    <cellStyle name="Normal 5 7 2 5 3" xfId="26496" xr:uid="{F45E71DF-4331-4BE7-94F3-2F98B235D3C9}"/>
    <cellStyle name="Normal 5 7 2 5 3 2" xfId="54425" xr:uid="{62BD67E9-17B3-4EA5-B491-C9F23C140DBB}"/>
    <cellStyle name="Normal 5 7 2 5 4" xfId="54422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7" xr:uid="{123B0A51-B005-4D25-85B1-DC2F2246B430}"/>
    <cellStyle name="Normal 5 7 2 6 3" xfId="54426" xr:uid="{DDFCFA76-A998-4604-8F97-79198E94B909}"/>
    <cellStyle name="Normal 5 7 2 7" xfId="26499" xr:uid="{03A76A76-8DF9-4C9A-908B-376CEB748560}"/>
    <cellStyle name="Normal 5 7 2 7 2" xfId="54428" xr:uid="{20A3DB02-FEED-47B4-82ED-DD854284B0F1}"/>
    <cellStyle name="Normal 5 7 2 8" xfId="28558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3" xr:uid="{6010B066-D99A-4042-8B48-40DA251FFDFA}"/>
    <cellStyle name="Normal 5 7 3 2 2 2 3" xfId="54432" xr:uid="{8803F25C-A3A1-4D57-8F6F-9BCF37AA6BA2}"/>
    <cellStyle name="Normal 5 7 3 2 2 3" xfId="26505" xr:uid="{9299B883-A820-4167-8E3B-E822CC5BD706}"/>
    <cellStyle name="Normal 5 7 3 2 2 3 2" xfId="54434" xr:uid="{DE1F27FD-E304-40A1-9F14-99C755837E61}"/>
    <cellStyle name="Normal 5 7 3 2 2 4" xfId="54431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6" xr:uid="{36A81E57-5E46-4E6F-85E1-8C136F3C4718}"/>
    <cellStyle name="Normal 5 7 3 2 3 3" xfId="54435" xr:uid="{9CA60B39-B488-4068-B148-82B6C55D1280}"/>
    <cellStyle name="Normal 5 7 3 2 4" xfId="26508" xr:uid="{F9860D95-65B3-4923-AE0C-6193636ACC0F}"/>
    <cellStyle name="Normal 5 7 3 2 4 2" xfId="54437" xr:uid="{4A2B968C-EB40-4BCD-9399-1F9558BA9174}"/>
    <cellStyle name="Normal 5 7 3 2 5" xfId="54430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0" xr:uid="{DE15923D-9795-4DF1-8B14-F0FA0BCC419F}"/>
    <cellStyle name="Normal 5 7 3 3 2 3" xfId="54439" xr:uid="{CB85AF2A-D40F-4763-9EC0-F2FCA6C79923}"/>
    <cellStyle name="Normal 5 7 3 3 3" xfId="26512" xr:uid="{28C4F001-06FE-448F-A966-28CEA24B9BCB}"/>
    <cellStyle name="Normal 5 7 3 3 3 2" xfId="54441" xr:uid="{65842376-C779-4903-9745-5545EF14123B}"/>
    <cellStyle name="Normal 5 7 3 3 4" xfId="54438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3" xr:uid="{2A6FE2A4-B345-4854-8400-3FC86E496201}"/>
    <cellStyle name="Normal 5 7 3 4 3" xfId="54442" xr:uid="{0066B249-D95F-4BD8-9CE7-890EBC51C015}"/>
    <cellStyle name="Normal 5 7 3 5" xfId="26515" xr:uid="{38D57605-14A4-4FE9-BCE4-89F8CFAE498C}"/>
    <cellStyle name="Normal 5 7 3 5 2" xfId="54444" xr:uid="{CF8AA691-B146-4297-96F4-9A5DB5C5C1CF}"/>
    <cellStyle name="Normal 5 7 3 6" xfId="54429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8" xr:uid="{54A7B2F4-B505-4E9D-864D-C64BA3679557}"/>
    <cellStyle name="Normal 5 7 4 2 2 3" xfId="54447" xr:uid="{04D61B10-0D8A-4D31-9779-206826F9F6AA}"/>
    <cellStyle name="Normal 5 7 4 2 3" xfId="26520" xr:uid="{EBB921B5-E96A-42CC-AE07-52E1478CC8D0}"/>
    <cellStyle name="Normal 5 7 4 2 3 2" xfId="54449" xr:uid="{825F7236-E1F4-4791-8AAD-F44865227CEE}"/>
    <cellStyle name="Normal 5 7 4 2 4" xfId="54446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1" xr:uid="{838589F0-8FDF-4661-82B5-1B46D6EB7F54}"/>
    <cellStyle name="Normal 5 7 4 3 3" xfId="54450" xr:uid="{A881E9FF-52D9-4293-A8FF-E4B0F3D0198B}"/>
    <cellStyle name="Normal 5 7 4 4" xfId="26523" xr:uid="{02804B8E-AF0C-431C-B1D9-6F486D2FF3AE}"/>
    <cellStyle name="Normal 5 7 4 4 2" xfId="54452" xr:uid="{C0AEFE44-D557-4346-8684-407C75905002}"/>
    <cellStyle name="Normal 5 7 4 5" xfId="54445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6" xr:uid="{277C8005-F90E-4773-AC3E-A69F46EC4442}"/>
    <cellStyle name="Normal 5 7 5 2 2 3" xfId="54455" xr:uid="{75C73B0B-9DC5-4FB1-9DEB-AA3F56A82937}"/>
    <cellStyle name="Normal 5 7 5 2 3" xfId="26528" xr:uid="{4CFA84B1-088F-42D4-B562-958D334F07CF}"/>
    <cellStyle name="Normal 5 7 5 2 3 2" xfId="54457" xr:uid="{5E19D730-9419-44D0-98F4-B745FEF94CF4}"/>
    <cellStyle name="Normal 5 7 5 2 4" xfId="54454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59" xr:uid="{DC39EBF3-58D1-4185-BE0A-E4C2D0F7FBE2}"/>
    <cellStyle name="Normal 5 7 5 3 3" xfId="54458" xr:uid="{081B9DB2-EFBE-442B-AFD0-2C2C9BC64234}"/>
    <cellStyle name="Normal 5 7 5 4" xfId="26531" xr:uid="{150DC8C0-3029-4080-80DA-5FDCDE034559}"/>
    <cellStyle name="Normal 5 7 5 4 2" xfId="54460" xr:uid="{8CD86ECB-C9FE-483B-9BCA-C17EA2FB6742}"/>
    <cellStyle name="Normal 5 7 5 5" xfId="54453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3" xr:uid="{B9657BE5-C85F-4997-B5C2-2C36997C9B31}"/>
    <cellStyle name="Normal 5 7 6 2 3" xfId="54462" xr:uid="{9798AB22-8F9F-442B-89D1-D746B93CBB6C}"/>
    <cellStyle name="Normal 5 7 6 3" xfId="26535" xr:uid="{97F7C621-FCB2-4E01-8104-7C0E5AC08E9C}"/>
    <cellStyle name="Normal 5 7 6 3 2" xfId="54464" xr:uid="{BEE0F575-5F86-4AE1-991B-15C23F3DF4E8}"/>
    <cellStyle name="Normal 5 7 6 4" xfId="54461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6" xr:uid="{2F7E9738-6501-4221-B671-46FA2A03ABB7}"/>
    <cellStyle name="Normal 5 7 7 3" xfId="54465" xr:uid="{69F3D246-F1FC-4EBA-AAF4-29D152501249}"/>
    <cellStyle name="Normal 5 7 8" xfId="26538" xr:uid="{B8ED1FE1-2717-48B0-AC6D-5A20B240AC8A}"/>
    <cellStyle name="Normal 5 7 8 2" xfId="54467" xr:uid="{AA60265A-3491-4D69-9022-52649139FE4F}"/>
    <cellStyle name="Normal 5 7 9" xfId="28017" xr:uid="{3F40F2B2-FF33-4679-833A-27AD2E05CE91}"/>
    <cellStyle name="Normal 5 7 9 2" xfId="55935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2" xr:uid="{660B85E5-ABC2-40E9-AEE4-CAE4ACB4CB1B}"/>
    <cellStyle name="Normal 5 8 2 2 2 2 2 3" xfId="54471" xr:uid="{B3D79BD6-54A9-44D2-AF82-B45C4466B348}"/>
    <cellStyle name="Normal 5 8 2 2 2 2 3" xfId="26544" xr:uid="{57E38FA7-A795-4AC5-A673-B30485FB311E}"/>
    <cellStyle name="Normal 5 8 2 2 2 2 3 2" xfId="54473" xr:uid="{8E9B15D4-64B9-40AC-9E8F-8D50A274521C}"/>
    <cellStyle name="Normal 5 8 2 2 2 2 4" xfId="54470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5" xr:uid="{708EC26B-83A6-46F8-BCB6-1D6F4284C71E}"/>
    <cellStyle name="Normal 5 8 2 2 2 3 3" xfId="54474" xr:uid="{FDAA3974-C20A-460F-9CFE-8F8592884192}"/>
    <cellStyle name="Normal 5 8 2 2 2 4" xfId="26547" xr:uid="{BBAE1017-162D-4483-823C-B94C9E7E2214}"/>
    <cellStyle name="Normal 5 8 2 2 2 4 2" xfId="54476" xr:uid="{EDF2DFB6-71D3-4531-ABB7-0EA2F34C4A27}"/>
    <cellStyle name="Normal 5 8 2 2 2 5" xfId="54469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79" xr:uid="{99E64603-3991-43AC-BCE2-54A6C5D64CA6}"/>
    <cellStyle name="Normal 5 8 2 2 3 2 3" xfId="54478" xr:uid="{2DF28723-4AB8-419C-B9DB-F31BE96DD37C}"/>
    <cellStyle name="Normal 5 8 2 2 3 3" xfId="26551" xr:uid="{84E9CA0A-645E-4C57-AFA7-28B947D2B7F4}"/>
    <cellStyle name="Normal 5 8 2 2 3 3 2" xfId="54480" xr:uid="{EA33ACAD-3277-47F0-A9D2-F4EA6155D8F5}"/>
    <cellStyle name="Normal 5 8 2 2 3 4" xfId="54477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2" xr:uid="{4928232B-A7F5-4658-8FA6-CD9D7122063B}"/>
    <cellStyle name="Normal 5 8 2 2 4 3" xfId="54481" xr:uid="{424FD5D2-CB10-4E31-8D1A-ACC9EB7B890B}"/>
    <cellStyle name="Normal 5 8 2 2 5" xfId="26554" xr:uid="{837DE859-AFEB-43FA-A2AD-D69CDB91490C}"/>
    <cellStyle name="Normal 5 8 2 2 5 2" xfId="54483" xr:uid="{948DD0D8-E0F8-4C26-A05B-578E4DC8CD90}"/>
    <cellStyle name="Normal 5 8 2 2 6" xfId="54468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7" xr:uid="{EA7C485A-1824-4644-ABD9-7B442A2B339F}"/>
    <cellStyle name="Normal 5 8 2 3 2 2 3" xfId="54486" xr:uid="{0C8EB9F8-F276-4B58-8B0B-14F3E9073BC9}"/>
    <cellStyle name="Normal 5 8 2 3 2 3" xfId="26559" xr:uid="{1AE501CF-F98F-4112-895E-273003227DD0}"/>
    <cellStyle name="Normal 5 8 2 3 2 3 2" xfId="54488" xr:uid="{2F618FF6-9565-4A9E-A45E-999DED000528}"/>
    <cellStyle name="Normal 5 8 2 3 2 4" xfId="54485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0" xr:uid="{395EDA36-3666-4A87-B2D8-CCCEE95EFFE4}"/>
    <cellStyle name="Normal 5 8 2 3 3 3" xfId="54489" xr:uid="{ACAEF9CA-5A8F-4062-931C-B7F785AF069F}"/>
    <cellStyle name="Normal 5 8 2 3 4" xfId="26562" xr:uid="{D82E506C-D63F-45FF-98C1-1CA29AE2D611}"/>
    <cellStyle name="Normal 5 8 2 3 4 2" xfId="54491" xr:uid="{5E57B214-85E6-4720-963E-67C4B92A0FA2}"/>
    <cellStyle name="Normal 5 8 2 3 5" xfId="54484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5" xr:uid="{6A41E6C3-12E3-4F1E-9DA7-178E74608BB1}"/>
    <cellStyle name="Normal 5 8 2 4 2 2 3" xfId="54494" xr:uid="{ACD0FBEE-2FA2-459B-B452-A1E0D5E75102}"/>
    <cellStyle name="Normal 5 8 2 4 2 3" xfId="26567" xr:uid="{649ECD79-E1FB-4EE0-A25E-220FA46AB400}"/>
    <cellStyle name="Normal 5 8 2 4 2 3 2" xfId="54496" xr:uid="{585A6778-37BB-492D-A99A-2FE4527E8B99}"/>
    <cellStyle name="Normal 5 8 2 4 2 4" xfId="54493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8" xr:uid="{35A09653-4FE6-4483-AF41-F99A8162D28B}"/>
    <cellStyle name="Normal 5 8 2 4 3 3" xfId="54497" xr:uid="{484C0388-61F1-4227-937C-09F3F0EA80EB}"/>
    <cellStyle name="Normal 5 8 2 4 4" xfId="26570" xr:uid="{C3355D1A-FC1D-4C5D-A041-7DF7A631DF33}"/>
    <cellStyle name="Normal 5 8 2 4 4 2" xfId="54499" xr:uid="{EF8D802F-6EE7-45E6-BE5C-31E5BBF202B6}"/>
    <cellStyle name="Normal 5 8 2 4 5" xfId="54492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2" xr:uid="{1CF982FF-F93B-465A-966F-8B6F64EA711E}"/>
    <cellStyle name="Normal 5 8 2 5 2 3" xfId="54501" xr:uid="{45DBF2FB-EB55-406B-B2C3-E6730B36AED4}"/>
    <cellStyle name="Normal 5 8 2 5 3" xfId="26574" xr:uid="{A52803A2-B5D9-44AC-AADC-4856A919753D}"/>
    <cellStyle name="Normal 5 8 2 5 3 2" xfId="54503" xr:uid="{3F7FE357-93D5-477B-AF0D-2E80EA07B14D}"/>
    <cellStyle name="Normal 5 8 2 5 4" xfId="54500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5" xr:uid="{3D7DB560-A5DD-4DB9-AAFB-02B8D2F08AE6}"/>
    <cellStyle name="Normal 5 8 2 6 3" xfId="54504" xr:uid="{BC97885F-5586-4497-B49F-824E42C511CC}"/>
    <cellStyle name="Normal 5 8 2 7" xfId="26577" xr:uid="{F11AE5C3-637D-4C0F-8D79-2D7619D88E94}"/>
    <cellStyle name="Normal 5 8 2 7 2" xfId="54506" xr:uid="{DC12554C-3E72-4668-9D7E-69A01AF71DC1}"/>
    <cellStyle name="Normal 5 8 2 8" xfId="28404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1" xr:uid="{FF71FA5A-5297-4177-B9D5-0FEF2855648F}"/>
    <cellStyle name="Normal 5 8 3 2 2 2 3" xfId="54510" xr:uid="{49010630-FBE1-4F37-9C07-DC7E26C18634}"/>
    <cellStyle name="Normal 5 8 3 2 2 3" xfId="26583" xr:uid="{3C5FFA8D-F989-4B98-8DFF-682C14C0C0E7}"/>
    <cellStyle name="Normal 5 8 3 2 2 3 2" xfId="54512" xr:uid="{7A1737A6-EE10-4A3F-AAD8-37496B0573E0}"/>
    <cellStyle name="Normal 5 8 3 2 2 4" xfId="54509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4" xr:uid="{BAD6D6E0-5AAC-4A6A-9A7C-1CCC933841CF}"/>
    <cellStyle name="Normal 5 8 3 2 3 3" xfId="54513" xr:uid="{A313501E-AA6D-4786-A9BA-80F72030EAAA}"/>
    <cellStyle name="Normal 5 8 3 2 4" xfId="26586" xr:uid="{B7CAFBC8-4022-474F-B8EB-E0B767CD11E2}"/>
    <cellStyle name="Normal 5 8 3 2 4 2" xfId="54515" xr:uid="{3322B361-8F8B-418C-91B9-05F89CB5BC26}"/>
    <cellStyle name="Normal 5 8 3 2 5" xfId="54508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8" xr:uid="{42452968-53AC-4CB9-91D4-207A300EE4E7}"/>
    <cellStyle name="Normal 5 8 3 3 2 3" xfId="54517" xr:uid="{51C23C95-DC64-42A1-AF65-38573BAE43CC}"/>
    <cellStyle name="Normal 5 8 3 3 3" xfId="26590" xr:uid="{D863B6B8-E813-414B-B54A-65E2AFC7F993}"/>
    <cellStyle name="Normal 5 8 3 3 3 2" xfId="54519" xr:uid="{2FF3DFC7-97FF-4B07-896D-EED5317AC6E4}"/>
    <cellStyle name="Normal 5 8 3 3 4" xfId="54516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1" xr:uid="{73ADBDB9-F3CF-4FCE-9F64-519E9C252997}"/>
    <cellStyle name="Normal 5 8 3 4 3" xfId="54520" xr:uid="{EB4C4484-AE9C-4F15-B33B-A464F9C417CF}"/>
    <cellStyle name="Normal 5 8 3 5" xfId="26593" xr:uid="{C4945A54-2AA3-49A0-BCD3-6DD53D3B7C84}"/>
    <cellStyle name="Normal 5 8 3 5 2" xfId="54522" xr:uid="{A3188F62-A75A-48DA-860E-7E479732D71C}"/>
    <cellStyle name="Normal 5 8 3 6" xfId="54507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6" xr:uid="{8B5B1581-4A02-4758-842A-4C3FEB510EED}"/>
    <cellStyle name="Normal 5 8 4 2 2 3" xfId="54525" xr:uid="{930C0CCB-85EE-4F98-80FC-B8A74FC06E05}"/>
    <cellStyle name="Normal 5 8 4 2 3" xfId="26598" xr:uid="{A125AD90-ABDB-43D2-80C9-E4EC02CAB5E8}"/>
    <cellStyle name="Normal 5 8 4 2 3 2" xfId="54527" xr:uid="{3D45132F-FFCC-4C5E-9544-F49D2BE780B1}"/>
    <cellStyle name="Normal 5 8 4 2 4" xfId="54524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29" xr:uid="{CCC2CB52-EEB7-4F4C-82A6-18744CB64EE6}"/>
    <cellStyle name="Normal 5 8 4 3 3" xfId="54528" xr:uid="{AAB3DE7B-83AD-40FD-8211-19566CEB67B4}"/>
    <cellStyle name="Normal 5 8 4 4" xfId="26601" xr:uid="{7350876A-6AAC-4C86-A8E7-4C48EA88B655}"/>
    <cellStyle name="Normal 5 8 4 4 2" xfId="54530" xr:uid="{8F7CF1EF-EA96-4D84-B6E0-DD51500F5D69}"/>
    <cellStyle name="Normal 5 8 4 5" xfId="54523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4" xr:uid="{7A723C6B-FBED-4A59-99B9-04FE4BCACBCC}"/>
    <cellStyle name="Normal 5 8 5 2 2 3" xfId="54533" xr:uid="{108E6404-4FAF-49D9-ABCE-9B4C8BF9DB0A}"/>
    <cellStyle name="Normal 5 8 5 2 3" xfId="26606" xr:uid="{A6966DD5-A12A-4D6B-B9C3-797684AAEE28}"/>
    <cellStyle name="Normal 5 8 5 2 3 2" xfId="54535" xr:uid="{847A9318-834D-42D3-A4B4-162329FA928F}"/>
    <cellStyle name="Normal 5 8 5 2 4" xfId="54532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7" xr:uid="{9AE9EAC4-345C-4739-ADC7-84C550A0D25D}"/>
    <cellStyle name="Normal 5 8 5 3 3" xfId="54536" xr:uid="{6755DB4E-D74B-474B-862E-98169C58C553}"/>
    <cellStyle name="Normal 5 8 5 4" xfId="26609" xr:uid="{32BD5D2A-EED9-4290-A946-01069C408297}"/>
    <cellStyle name="Normal 5 8 5 4 2" xfId="54538" xr:uid="{E461BA10-3850-422B-87D4-E2F7768564CF}"/>
    <cellStyle name="Normal 5 8 5 5" xfId="54531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1" xr:uid="{78B4BB88-F87A-4643-9AF8-CB173BFD0D30}"/>
    <cellStyle name="Normal 5 8 6 2 3" xfId="54540" xr:uid="{152D10AF-0E42-4EC8-B8F7-2D0B2747E024}"/>
    <cellStyle name="Normal 5 8 6 3" xfId="26613" xr:uid="{54E786BD-2F4C-4E92-AB69-EF3D0142CAB5}"/>
    <cellStyle name="Normal 5 8 6 3 2" xfId="54542" xr:uid="{F922A9E8-5B6B-4F27-8CB8-06411FD4277C}"/>
    <cellStyle name="Normal 5 8 6 4" xfId="54539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4" xr:uid="{80ADD42C-88FF-4FBD-8264-FFF4661A41E6}"/>
    <cellStyle name="Normal 5 8 7 3" xfId="54543" xr:uid="{44B882CF-0E76-4D23-B248-CA1D1D5EEC6A}"/>
    <cellStyle name="Normal 5 8 8" xfId="26616" xr:uid="{10A40AC6-F5BA-423F-8D8F-FA281BB1AE03}"/>
    <cellStyle name="Normal 5 8 8 2" xfId="54545" xr:uid="{D03D1ADB-9C07-4B6C-BB93-20B78C522D42}"/>
    <cellStyle name="Normal 5 8 9" xfId="28059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0" xr:uid="{A7BEE376-9419-44E6-B732-AC69C15B8DA4}"/>
    <cellStyle name="Normal 5 9 2 2 2 2 3" xfId="54549" xr:uid="{80075597-C3CB-4AFD-9C05-F338CF107D34}"/>
    <cellStyle name="Normal 5 9 2 2 2 3" xfId="26622" xr:uid="{88AA7DF3-0BAC-4B3D-AC5A-F86215ED7737}"/>
    <cellStyle name="Normal 5 9 2 2 2 3 2" xfId="54551" xr:uid="{13871468-C608-43CD-A4A9-7450ADE75935}"/>
    <cellStyle name="Normal 5 9 2 2 2 4" xfId="54548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3" xr:uid="{7A42484A-B4F7-4C65-B51A-C0F73B043578}"/>
    <cellStyle name="Normal 5 9 2 2 3 3" xfId="54552" xr:uid="{9ED4BF40-3D55-4D5E-9CAC-D58E17A7C762}"/>
    <cellStyle name="Normal 5 9 2 2 4" xfId="26625" xr:uid="{E87F8B67-3E51-44D1-9010-928313681A59}"/>
    <cellStyle name="Normal 5 9 2 2 4 2" xfId="54554" xr:uid="{288263C3-47AB-4542-9EBC-714405860CDA}"/>
    <cellStyle name="Normal 5 9 2 2 5" xfId="54547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7" xr:uid="{10F56795-FE78-45FB-87FD-CEE431DE6C7F}"/>
    <cellStyle name="Normal 5 9 2 3 2 3" xfId="54556" xr:uid="{61248FEF-0187-4053-8196-EA10E1F77202}"/>
    <cellStyle name="Normal 5 9 2 3 3" xfId="26629" xr:uid="{CCA6A7D9-BD3C-4BA7-AAEB-14709570C7CC}"/>
    <cellStyle name="Normal 5 9 2 3 3 2" xfId="54558" xr:uid="{0D93518B-02DF-4A9E-89B0-32703BDBFB5B}"/>
    <cellStyle name="Normal 5 9 2 3 4" xfId="54555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0" xr:uid="{0B2F8A9F-1441-42B1-A91F-6EC62CED405C}"/>
    <cellStyle name="Normal 5 9 2 4 3" xfId="54559" xr:uid="{929B4715-318B-44E7-807D-082B87AB0494}"/>
    <cellStyle name="Normal 5 9 2 5" xfId="26632" xr:uid="{DE42C8EA-3904-4D20-9A91-8D9C6F861D5A}"/>
    <cellStyle name="Normal 5 9 2 5 2" xfId="54561" xr:uid="{E64EF3F7-A1EC-4551-B92C-B3FEF1B4EF9E}"/>
    <cellStyle name="Normal 5 9 2 6" xfId="54546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5" xr:uid="{5A0896D8-9530-48F5-8E23-C795397BA8C0}"/>
    <cellStyle name="Normal 5 9 3 2 2 3" xfId="54564" xr:uid="{D103A488-E084-4343-914F-8EE8768BD384}"/>
    <cellStyle name="Normal 5 9 3 2 3" xfId="26637" xr:uid="{7850922A-2B20-45AF-877B-00B896070756}"/>
    <cellStyle name="Normal 5 9 3 2 3 2" xfId="54566" xr:uid="{3F436030-7B28-495C-B9FE-90B203087200}"/>
    <cellStyle name="Normal 5 9 3 2 4" xfId="54563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8" xr:uid="{DB485B69-F6CD-4D24-B325-E05F914FED81}"/>
    <cellStyle name="Normal 5 9 3 3 3" xfId="54567" xr:uid="{C4461450-63D9-422E-A881-3E1FE75B8B68}"/>
    <cellStyle name="Normal 5 9 3 4" xfId="26640" xr:uid="{70BCB5EF-E45F-4D65-978D-8BF837CA2A90}"/>
    <cellStyle name="Normal 5 9 3 4 2" xfId="54569" xr:uid="{90AEC63B-3558-4A3B-BF78-90D263DF0409}"/>
    <cellStyle name="Normal 5 9 3 5" xfId="54562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3" xr:uid="{BF27F613-CD0D-460F-A6F7-A1009045BEEA}"/>
    <cellStyle name="Normal 5 9 4 2 2 3" xfId="54572" xr:uid="{4926F4CF-0C47-4F29-8698-B437F0B627E7}"/>
    <cellStyle name="Normal 5 9 4 2 3" xfId="26645" xr:uid="{30248882-A4D2-4A6C-8DE7-0BB3246BE578}"/>
    <cellStyle name="Normal 5 9 4 2 3 2" xfId="54574" xr:uid="{F0CE0B52-F545-46CD-891D-D14EA478827C}"/>
    <cellStyle name="Normal 5 9 4 2 4" xfId="54571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6" xr:uid="{0B26968A-9DBF-41CB-8BB0-EA80B6D4967B}"/>
    <cellStyle name="Normal 5 9 4 3 3" xfId="54575" xr:uid="{482CA7B9-5E8D-4A37-B22A-BADAADD21632}"/>
    <cellStyle name="Normal 5 9 4 4" xfId="26648" xr:uid="{4166833C-1807-4AD4-9C73-86228F509EED}"/>
    <cellStyle name="Normal 5 9 4 4 2" xfId="54577" xr:uid="{039703FF-9974-4D58-81E3-5D74F0C3C22C}"/>
    <cellStyle name="Normal 5 9 4 5" xfId="54570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0" xr:uid="{68745AD0-20C3-4426-8182-747570DECAFC}"/>
    <cellStyle name="Normal 5 9 5 2 3" xfId="54579" xr:uid="{DF67D9F0-DBBA-48DA-8C4E-17B6FD96E660}"/>
    <cellStyle name="Normal 5 9 5 3" xfId="26652" xr:uid="{A7A445A3-4E05-44B2-A87D-BD9D6DF4D1C1}"/>
    <cellStyle name="Normal 5 9 5 3 2" xfId="54581" xr:uid="{5040674C-5F36-4F7D-AE59-99FEF02314F1}"/>
    <cellStyle name="Normal 5 9 5 4" xfId="54578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3" xr:uid="{B1DD18D9-8D64-4424-B69A-B5CCF5BFF4B7}"/>
    <cellStyle name="Normal 5 9 6 3" xfId="54582" xr:uid="{64688422-ADA8-4EED-9BA9-68521667460B}"/>
    <cellStyle name="Normal 5 9 7" xfId="26655" xr:uid="{D97F766D-6832-42AC-AAB7-033FCA195086}"/>
    <cellStyle name="Normal 5 9 7 2" xfId="54584" xr:uid="{5CB092F5-D6AF-45D6-9FE5-53EFAA3E8845}"/>
    <cellStyle name="Normal 5 9 8" xfId="28368" xr:uid="{5BDD576F-B633-4B0A-8D8C-1318C5D305DD}"/>
    <cellStyle name="Normal 50" xfId="26656" xr:uid="{9D757EFA-0AC9-47EF-AAB9-42E2373B3105}"/>
    <cellStyle name="Normal 50 2" xfId="54585" xr:uid="{846D2017-656B-4796-855C-AD20FFBFCB50}"/>
    <cellStyle name="Normal 51" xfId="27680" xr:uid="{10D94FE8-5F14-43EB-BB8B-547810DA8532}"/>
    <cellStyle name="Normal 51 2" xfId="55600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0" xr:uid="{8E82A3A8-8923-4E88-92E6-8ABE08DF814C}"/>
    <cellStyle name="Normal 6 2 2 2 2 2 2 3" xfId="54589" xr:uid="{0FD7E330-30F8-4DCA-8B87-50204A019B36}"/>
    <cellStyle name="Normal 6 2 2 2 2 2 3" xfId="26662" xr:uid="{C620F440-4A21-4DB6-B64F-36DBAEEF2753}"/>
    <cellStyle name="Normal 6 2 2 2 2 2 3 2" xfId="54591" xr:uid="{A6E48BAD-87ED-41CA-9883-618F902C6213}"/>
    <cellStyle name="Normal 6 2 2 2 2 2 4" xfId="54588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3" xr:uid="{B22CE015-0656-42C1-897D-B079CF35C192}"/>
    <cellStyle name="Normal 6 2 2 2 2 3 3" xfId="54592" xr:uid="{3E2ABF5F-D134-4261-9AF0-A2AEE53AB25A}"/>
    <cellStyle name="Normal 6 2 2 2 2 4" xfId="26665" xr:uid="{E7815D81-E633-4235-B1C2-B66F3677570D}"/>
    <cellStyle name="Normal 6 2 2 2 2 4 2" xfId="54594" xr:uid="{5912E215-F4E5-42D2-B4FC-FFE52BCEC489}"/>
    <cellStyle name="Normal 6 2 2 2 2 5" xfId="54587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7" xr:uid="{0C3D6E20-80AE-4281-BC78-2AE614B1AE77}"/>
    <cellStyle name="Normal 6 2 2 2 3 2 3" xfId="54596" xr:uid="{8BEF4284-5A05-475E-B84B-80CC1CF80B35}"/>
    <cellStyle name="Normal 6 2 2 2 3 3" xfId="26669" xr:uid="{4B906D49-53B5-46D7-B834-7FB517346ECE}"/>
    <cellStyle name="Normal 6 2 2 2 3 3 2" xfId="54598" xr:uid="{CED7FFD5-8987-43CA-8A4B-BF271C2DC76F}"/>
    <cellStyle name="Normal 6 2 2 2 3 4" xfId="54595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0" xr:uid="{29723B6B-8678-4081-96E2-04D030F703BA}"/>
    <cellStyle name="Normal 6 2 2 2 4 3" xfId="54599" xr:uid="{C44DAFD2-AC62-4B8F-861F-B8E954107CE4}"/>
    <cellStyle name="Normal 6 2 2 2 5" xfId="26672" xr:uid="{14078F8B-26A4-45BE-8217-E5CAD50AC614}"/>
    <cellStyle name="Normal 6 2 2 2 5 2" xfId="54601" xr:uid="{4448B51B-76F4-461C-B424-FB115A711F1F}"/>
    <cellStyle name="Normal 6 2 2 2 6" xfId="54586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5" xr:uid="{E5A668E7-ED25-490A-9194-EEBDA7CFCD21}"/>
    <cellStyle name="Normal 6 2 2 3 2 2 3" xfId="54604" xr:uid="{CC6D4031-0D6C-472F-8AE4-8208F545434C}"/>
    <cellStyle name="Normal 6 2 2 3 2 3" xfId="26677" xr:uid="{C5921D18-2F42-4DDF-933E-4F0141355139}"/>
    <cellStyle name="Normal 6 2 2 3 2 3 2" xfId="54606" xr:uid="{A796CBDB-FA2C-47B8-BDBC-D40C570E4DF4}"/>
    <cellStyle name="Normal 6 2 2 3 2 4" xfId="54603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8" xr:uid="{C1022315-29DD-457B-A9BC-9A9EDE2D698D}"/>
    <cellStyle name="Normal 6 2 2 3 3 3" xfId="54607" xr:uid="{33FC07E3-0963-471A-8A57-2453D823F9CC}"/>
    <cellStyle name="Normal 6 2 2 3 4" xfId="26680" xr:uid="{288FDD11-E8CE-4918-BBCB-C1EDB215F220}"/>
    <cellStyle name="Normal 6 2 2 3 4 2" xfId="54609" xr:uid="{1B9FBC37-A8BD-491C-9CD6-A84A203AE023}"/>
    <cellStyle name="Normal 6 2 2 3 5" xfId="54602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3" xr:uid="{1B77E2DA-EDF7-48AC-AB96-788AC492D843}"/>
    <cellStyle name="Normal 6 2 2 4 2 2 3" xfId="54612" xr:uid="{9B3657F4-3F54-4AF9-9DEE-F24140BD67D4}"/>
    <cellStyle name="Normal 6 2 2 4 2 3" xfId="26685" xr:uid="{631C4AC0-555F-4F8C-BF02-96E064B2A9D8}"/>
    <cellStyle name="Normal 6 2 2 4 2 3 2" xfId="54614" xr:uid="{C57D3608-2DEE-480C-B4E9-EAFE6D2AF9AE}"/>
    <cellStyle name="Normal 6 2 2 4 2 4" xfId="54611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6" xr:uid="{EAF0706C-EDDE-4244-97EA-FE511B6A3877}"/>
    <cellStyle name="Normal 6 2 2 4 3 3" xfId="54615" xr:uid="{7AC9D574-97FC-4953-8ED0-062354711D2A}"/>
    <cellStyle name="Normal 6 2 2 4 4" xfId="26688" xr:uid="{83D4F40F-6874-4A78-933B-C16921940790}"/>
    <cellStyle name="Normal 6 2 2 4 4 2" xfId="54617" xr:uid="{E455DA74-95C7-4262-8772-43B7D76E2934}"/>
    <cellStyle name="Normal 6 2 2 4 5" xfId="54610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0" xr:uid="{EA26DD00-28EE-4F22-B8AC-3B21E2D1854C}"/>
    <cellStyle name="Normal 6 2 2 5 2 3" xfId="54619" xr:uid="{5681D77C-9FAA-4D0C-AF96-1153DC00F05D}"/>
    <cellStyle name="Normal 6 2 2 5 3" xfId="26692" xr:uid="{BA805614-E368-450F-A93E-77D2AC48C1BA}"/>
    <cellStyle name="Normal 6 2 2 5 3 2" xfId="54621" xr:uid="{E34EB993-2C0A-4DE9-9F1C-B42B843EC71A}"/>
    <cellStyle name="Normal 6 2 2 5 4" xfId="54618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3" xr:uid="{030689FF-39B6-4730-B1D5-763B4EA31B7F}"/>
    <cellStyle name="Normal 6 2 2 6 3" xfId="54622" xr:uid="{6ABD9CB1-92C7-4871-8B8E-EA4CAC99EACE}"/>
    <cellStyle name="Normal 6 2 2 7" xfId="26695" xr:uid="{446992EC-BB48-4071-86BE-04E499A5953F}"/>
    <cellStyle name="Normal 6 2 2 7 2" xfId="54624" xr:uid="{C04D7477-6F7F-4AA6-8F93-FBA10AC99566}"/>
    <cellStyle name="Normal 6 2 2 8" xfId="28709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29" xr:uid="{A00C15EC-984B-4D9E-A46E-249B6C298499}"/>
    <cellStyle name="Normal 6 2 3 2 2 2 3" xfId="54628" xr:uid="{1E0579E1-EC08-49FE-937A-96D14976B865}"/>
    <cellStyle name="Normal 6 2 3 2 2 3" xfId="26701" xr:uid="{DF6A7E6E-5716-4458-A9FB-04B945BDC43C}"/>
    <cellStyle name="Normal 6 2 3 2 2 3 2" xfId="54630" xr:uid="{D0F5525B-1779-4B05-AC65-A996D87DF24C}"/>
    <cellStyle name="Normal 6 2 3 2 2 4" xfId="54627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2" xr:uid="{74802377-E4A8-4818-B287-D8D9C6B2179B}"/>
    <cellStyle name="Normal 6 2 3 2 3 3" xfId="54631" xr:uid="{7248C5A0-E7B5-42AA-BB42-B2E15047A37B}"/>
    <cellStyle name="Normal 6 2 3 2 4" xfId="26704" xr:uid="{30682A82-9B73-412A-9BB7-75182F0BB055}"/>
    <cellStyle name="Normal 6 2 3 2 4 2" xfId="54633" xr:uid="{32966554-C25A-49AC-BE6A-D66262C0E9D8}"/>
    <cellStyle name="Normal 6 2 3 2 5" xfId="54626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6" xr:uid="{8569A7D5-85E7-4F47-8C02-B5092C0F0176}"/>
    <cellStyle name="Normal 6 2 3 3 2 3" xfId="54635" xr:uid="{1E19260A-435A-4C84-9372-9E21DA0BBFC7}"/>
    <cellStyle name="Normal 6 2 3 3 3" xfId="26708" xr:uid="{2DE89D7F-915D-493C-A952-4EEB65E61E06}"/>
    <cellStyle name="Normal 6 2 3 3 3 2" xfId="54637" xr:uid="{C597A704-332C-4BCD-BCB6-21D76D64D6DD}"/>
    <cellStyle name="Normal 6 2 3 3 4" xfId="54634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39" xr:uid="{CCB2113C-42A3-4003-A342-A576DA439358}"/>
    <cellStyle name="Normal 6 2 3 4 3" xfId="54638" xr:uid="{29397C2B-1026-433A-96FB-EA718AEEF031}"/>
    <cellStyle name="Normal 6 2 3 5" xfId="26711" xr:uid="{753B71B9-A137-4870-B41E-A044E7C14975}"/>
    <cellStyle name="Normal 6 2 3 5 2" xfId="54640" xr:uid="{023D2649-F6B1-409A-B14A-9BB30248FF76}"/>
    <cellStyle name="Normal 6 2 3 6" xfId="54625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4" xr:uid="{FAF63383-37E9-416E-B2C7-3A30E5BD0EEA}"/>
    <cellStyle name="Normal 6 2 4 2 2 3" xfId="54643" xr:uid="{4D571768-29FE-4C04-ADF5-4B5C6AF950AC}"/>
    <cellStyle name="Normal 6 2 4 2 3" xfId="26716" xr:uid="{14FBDB7D-B799-4929-A1A4-AEDBA229D3EF}"/>
    <cellStyle name="Normal 6 2 4 2 3 2" xfId="54645" xr:uid="{BB5AC72D-3B01-42FA-B953-BB3C44FB3134}"/>
    <cellStyle name="Normal 6 2 4 2 4" xfId="54642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7" xr:uid="{F8372E20-3A80-4D9D-8F36-946265BEF264}"/>
    <cellStyle name="Normal 6 2 4 3 3" xfId="54646" xr:uid="{7491A6F2-B999-4B0F-99EE-F1F5F31DF2F6}"/>
    <cellStyle name="Normal 6 2 4 4" xfId="26719" xr:uid="{F2AD2520-D5B0-478B-B2A4-E7B40B101F50}"/>
    <cellStyle name="Normal 6 2 4 4 2" xfId="54648" xr:uid="{E1ADB78C-F8E7-442A-B65E-3AB8CF2BB8CC}"/>
    <cellStyle name="Normal 6 2 4 5" xfId="54641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2" xr:uid="{ED898EE5-C7D1-45B2-A414-27591039DC42}"/>
    <cellStyle name="Normal 6 2 5 2 2 3" xfId="54651" xr:uid="{D3CF64C3-5202-44E8-AD51-9B79CA7C2FD0}"/>
    <cellStyle name="Normal 6 2 5 2 3" xfId="26724" xr:uid="{54AC91B4-BF99-423A-B617-2F773507719D}"/>
    <cellStyle name="Normal 6 2 5 2 3 2" xfId="54653" xr:uid="{975A0E34-59CB-4346-8BB9-D5ECC1372CDC}"/>
    <cellStyle name="Normal 6 2 5 2 4" xfId="54650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5" xr:uid="{766AF8BA-BDB5-450D-AC76-D75F114E79CF}"/>
    <cellStyle name="Normal 6 2 5 3 3" xfId="54654" xr:uid="{78DB1B1A-9FE3-48DB-834A-641716B15F06}"/>
    <cellStyle name="Normal 6 2 5 4" xfId="26727" xr:uid="{2DB62755-4C5A-427B-92E0-CFE9F1FC9F77}"/>
    <cellStyle name="Normal 6 2 5 4 2" xfId="54656" xr:uid="{6AD25518-EDBA-4B24-B896-69D143EB1553}"/>
    <cellStyle name="Normal 6 2 5 5" xfId="54649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59" xr:uid="{F4D16E6E-E380-437D-ACD4-004F06A21DD6}"/>
    <cellStyle name="Normal 6 2 6 2 3" xfId="54658" xr:uid="{FBFC5570-C185-4B8F-87CE-A8A29890ADA4}"/>
    <cellStyle name="Normal 6 2 6 3" xfId="26731" xr:uid="{610639BD-99B2-45D0-8457-16AF7D148FCA}"/>
    <cellStyle name="Normal 6 2 6 3 2" xfId="54660" xr:uid="{0814E0E0-4B47-4D7C-84D9-29F70B21064D}"/>
    <cellStyle name="Normal 6 2 6 4" xfId="54657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2" xr:uid="{150AA599-A907-4F82-B6BD-FB0EDD55FF2D}"/>
    <cellStyle name="Normal 6 2 7 3" xfId="54661" xr:uid="{48F53873-9340-4FE3-ADCE-EAF6B0BEE88C}"/>
    <cellStyle name="Normal 6 2 8" xfId="26734" xr:uid="{DCF621C3-9005-4826-A09C-43E051A898FB}"/>
    <cellStyle name="Normal 6 2 8 2" xfId="54663" xr:uid="{06022F16-F605-4353-9641-E3CB99C84C83}"/>
    <cellStyle name="Normal 6 2 9" xfId="28364" xr:uid="{6403C66F-DFB4-452F-B5C8-0057EF2312F3}"/>
    <cellStyle name="Normal 6 3" xfId="28018" xr:uid="{EA6F1916-9936-4694-A625-2B6CBEB04A2F}"/>
    <cellStyle name="Normal 6 4" xfId="56046" xr:uid="{FAAECAA1-9BA3-4D9B-97FE-16704C658E74}"/>
    <cellStyle name="Normal 7" xfId="108" xr:uid="{3A55A4BB-FEEE-497C-94F5-6435BE36B026}"/>
    <cellStyle name="Normal 7 10" xfId="26735" xr:uid="{BB3E2511-0E52-4026-98E8-598B557277DA}"/>
    <cellStyle name="Normal 7 10 2" xfId="54664" xr:uid="{53329E17-4DBE-4FD5-BABF-A290F84C5D9E}"/>
    <cellStyle name="Normal 7 11" xfId="28019" xr:uid="{8271E766-1EBF-482C-B701-6254F8ED77D1}"/>
    <cellStyle name="Normal 7 11 2" xfId="55936" xr:uid="{188D5446-8CDC-4581-98A8-8B7E0ED2101E}"/>
    <cellStyle name="Normal 7 12" xfId="28093" xr:uid="{5661FDBC-EDFE-4EC0-AA85-F647E9A91718}"/>
    <cellStyle name="Normal 7 13" xfId="56047" xr:uid="{2D0EE243-C80B-4625-923E-CF085E688C9A}"/>
    <cellStyle name="Normal 7 2" xfId="188" xr:uid="{01CACBD8-0EB6-4053-B041-EE4427BC2BBC}"/>
    <cellStyle name="Normal 7 2 10" xfId="28170" xr:uid="{84856FD7-651E-45D1-AC20-7FAF8ED66831}"/>
    <cellStyle name="Normal 7 2 11" xfId="56154" xr:uid="{0B88DC92-938F-4522-9758-AB967F4B40B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69" xr:uid="{318B08CB-7040-475F-9031-60295962C7B6}"/>
    <cellStyle name="Normal 7 2 2 2 2 2 2 2 3" xfId="54668" xr:uid="{7CD72235-6E4E-4919-91E7-89DFE13AB4A6}"/>
    <cellStyle name="Normal 7 2 2 2 2 2 2 3" xfId="26741" xr:uid="{CDD6E621-40C3-4280-ABD2-B17B127B7D35}"/>
    <cellStyle name="Normal 7 2 2 2 2 2 2 3 2" xfId="54670" xr:uid="{D76935F8-38D7-454F-912E-FD7C7D8A3BB7}"/>
    <cellStyle name="Normal 7 2 2 2 2 2 2 4" xfId="54667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2" xr:uid="{B6561C9F-AE0A-4D37-B369-875E8A0A7B13}"/>
    <cellStyle name="Normal 7 2 2 2 2 2 3 3" xfId="54671" xr:uid="{B926B2DE-9413-41DD-813F-209CF009D051}"/>
    <cellStyle name="Normal 7 2 2 2 2 2 4" xfId="26744" xr:uid="{734C47C6-A1A3-425A-98BC-6826C3AEFF0C}"/>
    <cellStyle name="Normal 7 2 2 2 2 2 4 2" xfId="54673" xr:uid="{297E7714-4443-44B5-A7E1-84D49AD806D8}"/>
    <cellStyle name="Normal 7 2 2 2 2 2 5" xfId="54666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6" xr:uid="{40AAC90E-ED6F-4B8A-9320-962E11A45BB3}"/>
    <cellStyle name="Normal 7 2 2 2 2 3 2 3" xfId="54675" xr:uid="{EFAF9B44-55F5-469F-80A5-E81F8D95FEE8}"/>
    <cellStyle name="Normal 7 2 2 2 2 3 3" xfId="26748" xr:uid="{A0759D4B-F45F-4F3D-BC5B-F6D88CF68C60}"/>
    <cellStyle name="Normal 7 2 2 2 2 3 3 2" xfId="54677" xr:uid="{0565D73C-FA47-4DA6-893C-D54674B84863}"/>
    <cellStyle name="Normal 7 2 2 2 2 3 4" xfId="54674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79" xr:uid="{4C56D5C0-2D9D-4A0D-8357-ECE8DB0F03F6}"/>
    <cellStyle name="Normal 7 2 2 2 2 4 3" xfId="54678" xr:uid="{3ADC3DE0-C7B1-4D69-8B5D-323BCFF880FC}"/>
    <cellStyle name="Normal 7 2 2 2 2 5" xfId="26751" xr:uid="{8FA165D8-5BBD-49BF-B20E-2D65526E12E7}"/>
    <cellStyle name="Normal 7 2 2 2 2 5 2" xfId="54680" xr:uid="{F051D674-287F-47D4-B307-C1FEFF7E56EB}"/>
    <cellStyle name="Normal 7 2 2 2 2 6" xfId="54665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4" xr:uid="{F0E372A7-1690-4F30-9E5E-B50C8BE7F070}"/>
    <cellStyle name="Normal 7 2 2 2 3 2 2 3" xfId="54683" xr:uid="{1E0A45DC-5B19-4250-ADA3-1D9E0F02CE36}"/>
    <cellStyle name="Normal 7 2 2 2 3 2 3" xfId="26756" xr:uid="{77150030-D9D0-439E-9008-DC6D8F0C1153}"/>
    <cellStyle name="Normal 7 2 2 2 3 2 3 2" xfId="54685" xr:uid="{22C9DF3F-D4F8-43FA-9DB5-E5F9E61A817B}"/>
    <cellStyle name="Normal 7 2 2 2 3 2 4" xfId="54682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7" xr:uid="{0204EAEE-3D85-4D91-8362-0E92187FD2C6}"/>
    <cellStyle name="Normal 7 2 2 2 3 3 3" xfId="54686" xr:uid="{EDFF6303-980E-4F02-933C-9CD25B5A375D}"/>
    <cellStyle name="Normal 7 2 2 2 3 4" xfId="26759" xr:uid="{7E35A689-BA5D-41E6-AC54-7BF2971B0FAD}"/>
    <cellStyle name="Normal 7 2 2 2 3 4 2" xfId="54688" xr:uid="{C00A64CD-F534-4DDD-BF96-18747281670E}"/>
    <cellStyle name="Normal 7 2 2 2 3 5" xfId="54681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2" xr:uid="{8D8530B9-EE8B-4998-ADAC-864880AF9D01}"/>
    <cellStyle name="Normal 7 2 2 2 4 2 2 3" xfId="54691" xr:uid="{CD5E3FC0-4E76-4624-B884-4083F57CC8F3}"/>
    <cellStyle name="Normal 7 2 2 2 4 2 3" xfId="26764" xr:uid="{C4BF1C91-6910-491C-9EB3-B3AED1575200}"/>
    <cellStyle name="Normal 7 2 2 2 4 2 3 2" xfId="54693" xr:uid="{DE0948C4-12BB-4A8D-B675-98E51CACCC6E}"/>
    <cellStyle name="Normal 7 2 2 2 4 2 4" xfId="54690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5" xr:uid="{2D2D0E3B-DFCC-4FE8-AD3B-EE1E42A62F8F}"/>
    <cellStyle name="Normal 7 2 2 2 4 3 3" xfId="54694" xr:uid="{A0B89E33-107D-4993-848B-89F603366AE2}"/>
    <cellStyle name="Normal 7 2 2 2 4 4" xfId="26767" xr:uid="{90FF48BA-0F75-43D1-BA1D-CB8F84384D6C}"/>
    <cellStyle name="Normal 7 2 2 2 4 4 2" xfId="54696" xr:uid="{E1B7A848-1951-4886-8959-823D35C79419}"/>
    <cellStyle name="Normal 7 2 2 2 4 5" xfId="54689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699" xr:uid="{78CA62C5-9E26-4DA3-8556-5FB2D32C4B5A}"/>
    <cellStyle name="Normal 7 2 2 2 5 2 3" xfId="54698" xr:uid="{9F842DBE-4327-47AA-BCD8-457090B487DA}"/>
    <cellStyle name="Normal 7 2 2 2 5 3" xfId="26771" xr:uid="{F262C99B-CFFE-4162-ABD4-6791F5679BD2}"/>
    <cellStyle name="Normal 7 2 2 2 5 3 2" xfId="54700" xr:uid="{3B8B8286-7A31-485C-B376-A999F7E2677C}"/>
    <cellStyle name="Normal 7 2 2 2 5 4" xfId="54697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2" xr:uid="{FB7D9368-814A-4B9F-A2C9-51F50CC69229}"/>
    <cellStyle name="Normal 7 2 2 2 6 3" xfId="54701" xr:uid="{614EDB53-D417-4D66-9AAF-1E0F0C78A614}"/>
    <cellStyle name="Normal 7 2 2 2 7" xfId="26774" xr:uid="{CF1426BE-7D64-4835-8062-08450A0E8C2F}"/>
    <cellStyle name="Normal 7 2 2 2 7 2" xfId="54703" xr:uid="{26D58C32-E806-4D79-90A4-29C7BED09E7D}"/>
    <cellStyle name="Normal 7 2 2 2 8" xfId="28669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8" xr:uid="{AF267374-932D-4708-AE4E-87D290C1E24F}"/>
    <cellStyle name="Normal 7 2 2 3 2 2 2 3" xfId="54707" xr:uid="{0820E382-3730-4F0D-A8D6-66081463CF51}"/>
    <cellStyle name="Normal 7 2 2 3 2 2 3" xfId="26780" xr:uid="{272243C5-C98F-4863-BE61-5B6D2C26A846}"/>
    <cellStyle name="Normal 7 2 2 3 2 2 3 2" xfId="54709" xr:uid="{D40B6F91-096A-4CCD-8571-1E08AABF4479}"/>
    <cellStyle name="Normal 7 2 2 3 2 2 4" xfId="54706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1" xr:uid="{4C04074D-C006-43D7-B828-53501479BF54}"/>
    <cellStyle name="Normal 7 2 2 3 2 3 3" xfId="54710" xr:uid="{6E52B38F-821B-44B4-A2F1-74B110AD444D}"/>
    <cellStyle name="Normal 7 2 2 3 2 4" xfId="26783" xr:uid="{2D73DC0C-F7B0-47C2-BC48-2B3B42A77F5F}"/>
    <cellStyle name="Normal 7 2 2 3 2 4 2" xfId="54712" xr:uid="{93AE87E9-82FB-408F-B231-525DE25808D6}"/>
    <cellStyle name="Normal 7 2 2 3 2 5" xfId="54705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5" xr:uid="{BD842696-AC0C-4EEF-B9A7-5FBFD7B79F52}"/>
    <cellStyle name="Normal 7 2 2 3 3 2 3" xfId="54714" xr:uid="{CF567B42-46E6-4774-BA5E-6249AD544FE7}"/>
    <cellStyle name="Normal 7 2 2 3 3 3" xfId="26787" xr:uid="{4F7464FC-BB29-446A-B47C-D8522CFD0535}"/>
    <cellStyle name="Normal 7 2 2 3 3 3 2" xfId="54716" xr:uid="{51B9D5A1-D146-4D34-93F4-92E745734B0B}"/>
    <cellStyle name="Normal 7 2 2 3 3 4" xfId="54713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8" xr:uid="{57EF890A-0847-402B-92EC-FEE7C6D78E39}"/>
    <cellStyle name="Normal 7 2 2 3 4 3" xfId="54717" xr:uid="{99AFC891-91DA-442B-B263-6DF7011893EB}"/>
    <cellStyle name="Normal 7 2 2 3 5" xfId="26790" xr:uid="{F5D822BE-DC2A-4665-9571-1E6EB1DD8EBC}"/>
    <cellStyle name="Normal 7 2 2 3 5 2" xfId="54719" xr:uid="{C5430AB7-5D22-4E50-A37A-5414B0B92968}"/>
    <cellStyle name="Normal 7 2 2 3 6" xfId="54704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3" xr:uid="{A11A4FBD-09A9-461A-BCA7-087E8F1A8EFE}"/>
    <cellStyle name="Normal 7 2 2 4 2 2 3" xfId="54722" xr:uid="{2698DC62-596E-4BDF-944A-6EEF08BCC572}"/>
    <cellStyle name="Normal 7 2 2 4 2 3" xfId="26795" xr:uid="{76679214-18A4-4E41-80DF-ADAB8C0E16D1}"/>
    <cellStyle name="Normal 7 2 2 4 2 3 2" xfId="54724" xr:uid="{2BE9F34B-92A9-43EC-AF9F-CE0A1FBFC36F}"/>
    <cellStyle name="Normal 7 2 2 4 2 4" xfId="54721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6" xr:uid="{171005FE-2750-4040-A7E7-66F63DB33783}"/>
    <cellStyle name="Normal 7 2 2 4 3 3" xfId="54725" xr:uid="{ECC79A23-1945-443F-A527-7CC9FB05B6F7}"/>
    <cellStyle name="Normal 7 2 2 4 4" xfId="26798" xr:uid="{D7B24794-B3AC-41A2-9CF4-B6AF6EE6E173}"/>
    <cellStyle name="Normal 7 2 2 4 4 2" xfId="54727" xr:uid="{BC196808-EE48-4CAB-89CD-1C48A177AA33}"/>
    <cellStyle name="Normal 7 2 2 4 5" xfId="54720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1" xr:uid="{4B17D13E-3283-4983-A882-44028465F422}"/>
    <cellStyle name="Normal 7 2 2 5 2 2 3" xfId="54730" xr:uid="{D2D9EC15-8B90-4A8A-9D53-4E278F33BD32}"/>
    <cellStyle name="Normal 7 2 2 5 2 3" xfId="26803" xr:uid="{F21A3FC4-5CF3-46B8-8849-5E0E96EBED4D}"/>
    <cellStyle name="Normal 7 2 2 5 2 3 2" xfId="54732" xr:uid="{56AE1847-8627-4169-8A3C-3E330541CDCD}"/>
    <cellStyle name="Normal 7 2 2 5 2 4" xfId="54729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4" xr:uid="{C882E94E-0DEC-4943-B84D-6DBB0BD09985}"/>
    <cellStyle name="Normal 7 2 2 5 3 3" xfId="54733" xr:uid="{B572A976-1F07-4E1A-A581-B0B2D362AD80}"/>
    <cellStyle name="Normal 7 2 2 5 4" xfId="26806" xr:uid="{F8CC7383-F869-41FB-9BB0-81CAEB8632D5}"/>
    <cellStyle name="Normal 7 2 2 5 4 2" xfId="54735" xr:uid="{60264DDE-7C0C-4CED-A73E-2F78CC9B6591}"/>
    <cellStyle name="Normal 7 2 2 5 5" xfId="54728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8" xr:uid="{03638D81-8381-4EB9-B144-E382EAFC5ED5}"/>
    <cellStyle name="Normal 7 2 2 6 2 3" xfId="54737" xr:uid="{D98B26A1-00CC-49F1-9CD3-F7CE9F005B28}"/>
    <cellStyle name="Normal 7 2 2 6 3" xfId="26810" xr:uid="{DC598BD5-13D2-4A3D-9842-3C4C59C8806F}"/>
    <cellStyle name="Normal 7 2 2 6 3 2" xfId="54739" xr:uid="{62362F74-8FA9-4A57-91B4-2E3D4E15FFF4}"/>
    <cellStyle name="Normal 7 2 2 6 4" xfId="54736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1" xr:uid="{7FADE65F-B1C1-46D4-A5D4-9C442D819073}"/>
    <cellStyle name="Normal 7 2 2 7 3" xfId="54740" xr:uid="{F912E97F-0F97-4C8C-A012-2B4E75E52F55}"/>
    <cellStyle name="Normal 7 2 2 8" xfId="26813" xr:uid="{251715E0-77DF-4FC5-959C-B5DD3AB6A3EA}"/>
    <cellStyle name="Normal 7 2 2 8 2" xfId="54742" xr:uid="{F62C8E8C-7688-42BE-86F7-B67C46F7B9C8}"/>
    <cellStyle name="Normal 7 2 2 9" xfId="28324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7" xr:uid="{C219EA63-A22F-43E7-8F80-91FE9702A356}"/>
    <cellStyle name="Normal 7 2 3 2 2 2 2 3" xfId="54746" xr:uid="{E303A0F4-3726-4DBE-ABA0-AA4CF0264F96}"/>
    <cellStyle name="Normal 7 2 3 2 2 2 3" xfId="26819" xr:uid="{F3154316-1712-45B0-8898-9619308483D5}"/>
    <cellStyle name="Normal 7 2 3 2 2 2 3 2" xfId="54748" xr:uid="{AC1AD0FB-6344-4879-82CF-C88A48644486}"/>
    <cellStyle name="Normal 7 2 3 2 2 2 4" xfId="54745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0" xr:uid="{40B92FA9-928A-4EC5-BC6E-AB02B0CE2B1F}"/>
    <cellStyle name="Normal 7 2 3 2 2 3 3" xfId="54749" xr:uid="{58EA1D5C-F49A-434F-9A45-D2A5973DFE36}"/>
    <cellStyle name="Normal 7 2 3 2 2 4" xfId="26822" xr:uid="{BCED26CA-0F80-464A-8539-6CE2B059B9E3}"/>
    <cellStyle name="Normal 7 2 3 2 2 4 2" xfId="54751" xr:uid="{E9891C98-F47A-4F8C-8A68-E5062DD526C0}"/>
    <cellStyle name="Normal 7 2 3 2 2 5" xfId="54744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4" xr:uid="{497B82F1-F5FD-4492-AA38-EE69C6CADBA2}"/>
    <cellStyle name="Normal 7 2 3 2 3 2 3" xfId="54753" xr:uid="{8933706A-21C7-40D3-A551-9A54BAA35AB4}"/>
    <cellStyle name="Normal 7 2 3 2 3 3" xfId="26826" xr:uid="{D3910907-E444-42B0-A11B-9DDF160FBD1C}"/>
    <cellStyle name="Normal 7 2 3 2 3 3 2" xfId="54755" xr:uid="{0C2BEA48-123B-4E32-A3F2-B4BDC38F8DF8}"/>
    <cellStyle name="Normal 7 2 3 2 3 4" xfId="54752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7" xr:uid="{2F27627B-444D-4066-85F9-DAC07F1A702B}"/>
    <cellStyle name="Normal 7 2 3 2 4 3" xfId="54756" xr:uid="{FDE45B7E-3179-44A2-88DE-705D346E3B86}"/>
    <cellStyle name="Normal 7 2 3 2 5" xfId="26829" xr:uid="{05F1E2D8-81F6-4205-8069-C9008177B8EA}"/>
    <cellStyle name="Normal 7 2 3 2 5 2" xfId="54758" xr:uid="{F772A52D-58D7-4B51-8680-8BA23705EE83}"/>
    <cellStyle name="Normal 7 2 3 2 6" xfId="54743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2" xr:uid="{137B9DFD-7D63-4FD4-89F7-0CF6485206C3}"/>
    <cellStyle name="Normal 7 2 3 3 2 2 3" xfId="54761" xr:uid="{1FC22BF5-0414-475B-ADC0-96673403A876}"/>
    <cellStyle name="Normal 7 2 3 3 2 3" xfId="26834" xr:uid="{60C9782C-D81E-44E4-9527-3322DC28EF16}"/>
    <cellStyle name="Normal 7 2 3 3 2 3 2" xfId="54763" xr:uid="{5E125E7C-14BA-4D3C-BF05-5A1BA6D15DFA}"/>
    <cellStyle name="Normal 7 2 3 3 2 4" xfId="54760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5" xr:uid="{D4B06CF9-866A-44DE-87DE-B5B8CAFE7C20}"/>
    <cellStyle name="Normal 7 2 3 3 3 3" xfId="54764" xr:uid="{BBBCA958-AF80-4F23-96B2-49D5ABD4F7E0}"/>
    <cellStyle name="Normal 7 2 3 3 4" xfId="26837" xr:uid="{05BE6A35-527D-4465-B7D4-E606C89F2B09}"/>
    <cellStyle name="Normal 7 2 3 3 4 2" xfId="54766" xr:uid="{A34A6314-6DD3-424B-B0BF-D3AE84ADA964}"/>
    <cellStyle name="Normal 7 2 3 3 5" xfId="54759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0" xr:uid="{E65A038B-A148-478C-B37C-E726E841B333}"/>
    <cellStyle name="Normal 7 2 3 4 2 2 3" xfId="54769" xr:uid="{589BEDD7-C258-406A-8D68-C3562C6E974D}"/>
    <cellStyle name="Normal 7 2 3 4 2 3" xfId="26842" xr:uid="{5BACF011-A66A-42AD-8BB8-54B3637922D8}"/>
    <cellStyle name="Normal 7 2 3 4 2 3 2" xfId="54771" xr:uid="{81226F68-E227-4E15-BE40-49F78B020D5A}"/>
    <cellStyle name="Normal 7 2 3 4 2 4" xfId="54768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3" xr:uid="{6406E1BD-2FB4-4F58-8BCE-9A1B8CFEF8EB}"/>
    <cellStyle name="Normal 7 2 3 4 3 3" xfId="54772" xr:uid="{5ACFDB3B-4BEC-43F2-AE1D-75BB4C2D4848}"/>
    <cellStyle name="Normal 7 2 3 4 4" xfId="26845" xr:uid="{C31B4D05-CF35-4D52-8B1B-BF5C244E7900}"/>
    <cellStyle name="Normal 7 2 3 4 4 2" xfId="54774" xr:uid="{21185416-510F-4536-A78D-57BA2673FEF8}"/>
    <cellStyle name="Normal 7 2 3 4 5" xfId="54767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7" xr:uid="{AEA8A08D-85FB-47AA-8D92-1357B89B84B5}"/>
    <cellStyle name="Normal 7 2 3 5 2 3" xfId="54776" xr:uid="{C7190635-F9FB-4281-9D28-557960810004}"/>
    <cellStyle name="Normal 7 2 3 5 3" xfId="26849" xr:uid="{7DBCC07D-D071-402B-B711-CB36B4A72814}"/>
    <cellStyle name="Normal 7 2 3 5 3 2" xfId="54778" xr:uid="{411E34C6-E096-47F9-B550-0FD94E469CDD}"/>
    <cellStyle name="Normal 7 2 3 5 4" xfId="54775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0" xr:uid="{44274BAF-2034-4EA2-A468-C90026103FB8}"/>
    <cellStyle name="Normal 7 2 3 6 3" xfId="54779" xr:uid="{4AD7A454-CAD8-47DA-8FBB-86506EF6F0CD}"/>
    <cellStyle name="Normal 7 2 3 7" xfId="26852" xr:uid="{6FC35F9A-A0B1-427C-A4D1-F7E85AEE0FA3}"/>
    <cellStyle name="Normal 7 2 3 7 2" xfId="54781" xr:uid="{26B04B97-62AF-4F24-81F7-3EA6E7B76689}"/>
    <cellStyle name="Normal 7 2 3 8" xfId="28515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6" xr:uid="{27BA636A-A763-45D8-8398-D2462AEF3482}"/>
    <cellStyle name="Normal 7 2 4 2 2 2 3" xfId="54785" xr:uid="{61396D55-815E-402E-9013-9B78F982E0B6}"/>
    <cellStyle name="Normal 7 2 4 2 2 3" xfId="26858" xr:uid="{CBA1ACF1-70FB-490B-8D9C-2754AF996960}"/>
    <cellStyle name="Normal 7 2 4 2 2 3 2" xfId="54787" xr:uid="{AABD1A6B-03FE-4DA2-933A-C67DDE48010F}"/>
    <cellStyle name="Normal 7 2 4 2 2 4" xfId="54784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89" xr:uid="{696E66DC-BC12-41AA-A7A8-D26FCECBEACE}"/>
    <cellStyle name="Normal 7 2 4 2 3 3" xfId="54788" xr:uid="{1AC63F32-8A76-4F2E-8C5C-8AEA7B3B47E3}"/>
    <cellStyle name="Normal 7 2 4 2 4" xfId="26861" xr:uid="{9769AE32-4B7B-4130-9D38-AA4120B72BD7}"/>
    <cellStyle name="Normal 7 2 4 2 4 2" xfId="54790" xr:uid="{80F1D997-9EEC-4B44-A00C-2C35C3E25D46}"/>
    <cellStyle name="Normal 7 2 4 2 5" xfId="54783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3" xr:uid="{004F059F-98CD-42CE-8F52-6660BBBA6F7C}"/>
    <cellStyle name="Normal 7 2 4 3 2 3" xfId="54792" xr:uid="{7E4D137E-499B-417E-B0CF-9018987168E3}"/>
    <cellStyle name="Normal 7 2 4 3 3" xfId="26865" xr:uid="{A9F8A716-81CC-4F84-BFD7-5B77B976A98B}"/>
    <cellStyle name="Normal 7 2 4 3 3 2" xfId="54794" xr:uid="{022265BF-4095-4A17-9AAD-F279AB65A456}"/>
    <cellStyle name="Normal 7 2 4 3 4" xfId="54791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6" xr:uid="{F602631D-AFB4-41B1-BA6B-C24DCF739DC2}"/>
    <cellStyle name="Normal 7 2 4 4 3" xfId="54795" xr:uid="{E0F93E83-C5AB-46EB-A9B1-3730D273A2E7}"/>
    <cellStyle name="Normal 7 2 4 5" xfId="26868" xr:uid="{4FAAF2BC-BC2F-4DA4-AC15-0061DD37A4DB}"/>
    <cellStyle name="Normal 7 2 4 5 2" xfId="54797" xr:uid="{DF3D9B8B-69EB-4B2F-BBA9-903314090A8B}"/>
    <cellStyle name="Normal 7 2 4 6" xfId="54782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1" xr:uid="{ABF307E0-9A69-42FE-BC3B-A601612C5EBF}"/>
    <cellStyle name="Normal 7 2 5 2 2 3" xfId="54800" xr:uid="{5931DE61-5838-49B8-B3BD-1C31564877F3}"/>
    <cellStyle name="Normal 7 2 5 2 3" xfId="26873" xr:uid="{6BFDF665-BD9D-4A78-84F0-33E3A7B03AA9}"/>
    <cellStyle name="Normal 7 2 5 2 3 2" xfId="54802" xr:uid="{6F0F016D-C141-4F22-AE24-E107A3E9343C}"/>
    <cellStyle name="Normal 7 2 5 2 4" xfId="54799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4" xr:uid="{6F9B066B-190A-4F96-B8E4-5FA22A5398FE}"/>
    <cellStyle name="Normal 7 2 5 3 3" xfId="54803" xr:uid="{9110ABDF-6DDD-4D66-86D0-7AE26F8604C1}"/>
    <cellStyle name="Normal 7 2 5 4" xfId="26876" xr:uid="{DB7D0E86-993D-4B49-A9DE-9812E1699DD9}"/>
    <cellStyle name="Normal 7 2 5 4 2" xfId="54805" xr:uid="{06CFD918-5DBC-43E4-BBE4-0B3F46087B44}"/>
    <cellStyle name="Normal 7 2 5 5" xfId="54798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09" xr:uid="{71B275BF-B1D2-44E3-8614-7A6C291D5D86}"/>
    <cellStyle name="Normal 7 2 6 2 2 3" xfId="54808" xr:uid="{DCB20F05-B041-4634-851F-0C3F4033EA2E}"/>
    <cellStyle name="Normal 7 2 6 2 3" xfId="26881" xr:uid="{32596184-0E9E-429D-87CF-7F628D454BD6}"/>
    <cellStyle name="Normal 7 2 6 2 3 2" xfId="54810" xr:uid="{272120BF-F64D-438E-8615-D6A14B08800C}"/>
    <cellStyle name="Normal 7 2 6 2 4" xfId="54807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2" xr:uid="{3E983644-D416-4D4B-9DBF-F747B36A82FA}"/>
    <cellStyle name="Normal 7 2 6 3 3" xfId="54811" xr:uid="{E4B50E61-6B1F-4C16-933D-849F214F6BE8}"/>
    <cellStyle name="Normal 7 2 6 4" xfId="26884" xr:uid="{1E8711F9-59EF-45BB-9819-5EE62FF734D4}"/>
    <cellStyle name="Normal 7 2 6 4 2" xfId="54813" xr:uid="{A2FDCD28-4B1D-4A01-A255-FB177EA7EBE8}"/>
    <cellStyle name="Normal 7 2 6 5" xfId="54806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6" xr:uid="{C048CB78-6B6E-4B38-831F-FE68D91D7258}"/>
    <cellStyle name="Normal 7 2 7 2 3" xfId="54815" xr:uid="{13AEE1DA-636C-46E1-AC4E-D28385760E8A}"/>
    <cellStyle name="Normal 7 2 7 3" xfId="26888" xr:uid="{472F1AFB-D651-4078-85F2-4E007B85B97A}"/>
    <cellStyle name="Normal 7 2 7 3 2" xfId="54817" xr:uid="{3B24507C-A4A6-4414-B22E-561BAB33E6CC}"/>
    <cellStyle name="Normal 7 2 7 4" xfId="54814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19" xr:uid="{7FC9CDF8-AC0B-4950-A922-1E668E1C6B12}"/>
    <cellStyle name="Normal 7 2 8 3" xfId="54818" xr:uid="{87AD685F-56FB-4FC2-BAD5-B2EC444356D7}"/>
    <cellStyle name="Normal 7 2 9" xfId="26891" xr:uid="{FE168F2B-8D88-4E66-A172-071A0D1F20B5}"/>
    <cellStyle name="Normal 7 2 9 2" xfId="54820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5" xr:uid="{1DB4DE05-0C5D-4F9E-8450-3B5F2B6770B4}"/>
    <cellStyle name="Normal 7 3 2 2 2 2 2 3" xfId="54824" xr:uid="{B5F65E6C-83E0-4093-8C44-A86CEA04D54C}"/>
    <cellStyle name="Normal 7 3 2 2 2 2 3" xfId="26897" xr:uid="{03F5F224-D0D5-4998-BCFF-A81C71A5D2F7}"/>
    <cellStyle name="Normal 7 3 2 2 2 2 3 2" xfId="54826" xr:uid="{660333F8-1A3E-473A-A9EA-D2F9BBB6987E}"/>
    <cellStyle name="Normal 7 3 2 2 2 2 4" xfId="54823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8" xr:uid="{5AF7C770-299F-455F-A34E-7019A3ADF208}"/>
    <cellStyle name="Normal 7 3 2 2 2 3 3" xfId="54827" xr:uid="{78856CF6-F968-479A-835E-DBD61F4CDDDB}"/>
    <cellStyle name="Normal 7 3 2 2 2 4" xfId="26900" xr:uid="{30B48768-A422-4107-879F-170F20A5145E}"/>
    <cellStyle name="Normal 7 3 2 2 2 4 2" xfId="54829" xr:uid="{A1D74E92-574A-4019-B6CA-329999AC317C}"/>
    <cellStyle name="Normal 7 3 2 2 2 5" xfId="54822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2" xr:uid="{1DFA541E-9F76-48F2-A753-E80999AF1800}"/>
    <cellStyle name="Normal 7 3 2 2 3 2 3" xfId="54831" xr:uid="{938813AA-F464-4652-84D9-1CF29CC8452F}"/>
    <cellStyle name="Normal 7 3 2 2 3 3" xfId="26904" xr:uid="{5AB2B886-C3DC-406F-8CE6-F62A9040B712}"/>
    <cellStyle name="Normal 7 3 2 2 3 3 2" xfId="54833" xr:uid="{D3515AAE-A139-42ED-93F5-FEA060D59C02}"/>
    <cellStyle name="Normal 7 3 2 2 3 4" xfId="54830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5" xr:uid="{627FAB96-1F49-426C-A032-469DBE6EEE3E}"/>
    <cellStyle name="Normal 7 3 2 2 4 3" xfId="54834" xr:uid="{25CB6D0F-F3E0-4EC3-8C1A-B3C917FFE572}"/>
    <cellStyle name="Normal 7 3 2 2 5" xfId="26907" xr:uid="{D9BAF08D-2147-49D5-AB4C-2791D63CCA4D}"/>
    <cellStyle name="Normal 7 3 2 2 5 2" xfId="54836" xr:uid="{8BDA1048-F84B-4AD9-94F9-26545DA9015E}"/>
    <cellStyle name="Normal 7 3 2 2 6" xfId="54821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0" xr:uid="{466AD87B-582D-4DED-BBBC-2BA34610ADA7}"/>
    <cellStyle name="Normal 7 3 2 3 2 2 3" xfId="54839" xr:uid="{FA952888-A7CA-4B04-8781-1BC239E83002}"/>
    <cellStyle name="Normal 7 3 2 3 2 3" xfId="26912" xr:uid="{4A8E653C-BD31-40D6-8DA6-83C80C820274}"/>
    <cellStyle name="Normal 7 3 2 3 2 3 2" xfId="54841" xr:uid="{9991588F-E23F-424D-98BB-059836A1B310}"/>
    <cellStyle name="Normal 7 3 2 3 2 4" xfId="54838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3" xr:uid="{7AE5CFC5-2EDA-4B9D-9478-3EA0243A2991}"/>
    <cellStyle name="Normal 7 3 2 3 3 3" xfId="54842" xr:uid="{99A538D0-B0F6-4DC3-867A-4F0C07900814}"/>
    <cellStyle name="Normal 7 3 2 3 4" xfId="26915" xr:uid="{49801BB4-EA23-4048-9BB4-232DE20E27A7}"/>
    <cellStyle name="Normal 7 3 2 3 4 2" xfId="54844" xr:uid="{8A569024-97E3-4E73-8B86-2168A9AC80D0}"/>
    <cellStyle name="Normal 7 3 2 3 5" xfId="54837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8" xr:uid="{3125B0A7-5681-4397-B143-36DE68A843EF}"/>
    <cellStyle name="Normal 7 3 2 4 2 2 3" xfId="54847" xr:uid="{0561DBB6-D846-4A9C-9A34-43A71B52ABE3}"/>
    <cellStyle name="Normal 7 3 2 4 2 3" xfId="26920" xr:uid="{7A63F721-F33B-4F2A-BF01-47A1D4E1D5CE}"/>
    <cellStyle name="Normal 7 3 2 4 2 3 2" xfId="54849" xr:uid="{12AB4EFA-64FF-4590-B1E5-7D3D6E899F96}"/>
    <cellStyle name="Normal 7 3 2 4 2 4" xfId="54846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1" xr:uid="{845122CA-F329-475F-8FEC-941765B9108D}"/>
    <cellStyle name="Normal 7 3 2 4 3 3" xfId="54850" xr:uid="{FCAB71C1-7067-41BC-9053-0AE8B4A5BADB}"/>
    <cellStyle name="Normal 7 3 2 4 4" xfId="26923" xr:uid="{35E07D76-32C3-4C2B-A3B6-24E5D3F33ED0}"/>
    <cellStyle name="Normal 7 3 2 4 4 2" xfId="54852" xr:uid="{5614E4DE-B4A2-4C3D-ADF4-6E3FE6384818}"/>
    <cellStyle name="Normal 7 3 2 4 5" xfId="54845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5" xr:uid="{FD9D2ABB-F0CE-46EF-844D-8AE3994C06D3}"/>
    <cellStyle name="Normal 7 3 2 5 2 3" xfId="54854" xr:uid="{E11FA0CB-7B24-46A0-B79A-DE5B393D38E6}"/>
    <cellStyle name="Normal 7 3 2 5 3" xfId="26927" xr:uid="{4B2B424A-715E-4A0D-864A-0CED4723CE25}"/>
    <cellStyle name="Normal 7 3 2 5 3 2" xfId="54856" xr:uid="{42D5E0BF-3066-49D5-8D77-57C781D389CE}"/>
    <cellStyle name="Normal 7 3 2 5 4" xfId="54853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8" xr:uid="{C4D6FACB-E770-4344-87C9-10053156D726}"/>
    <cellStyle name="Normal 7 3 2 6 3" xfId="54857" xr:uid="{81406FE0-B591-4A46-B523-368F571D6E07}"/>
    <cellStyle name="Normal 7 3 2 7" xfId="26930" xr:uid="{35C485DC-E2FC-4910-9C18-878DCBBA5DFF}"/>
    <cellStyle name="Normal 7 3 2 7 2" xfId="54859" xr:uid="{3E4BD19D-D368-41A5-AF0E-596BC3004FF4}"/>
    <cellStyle name="Normal 7 3 2 8" xfId="28592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4" xr:uid="{74112C68-BC2D-45E0-85C3-741B29330AB0}"/>
    <cellStyle name="Normal 7 3 3 2 2 2 3" xfId="54863" xr:uid="{1D968D39-CF89-45E9-AB63-7BCA11ECAC79}"/>
    <cellStyle name="Normal 7 3 3 2 2 3" xfId="26936" xr:uid="{C36CA951-14FA-4BC6-B5FE-03CE2F790EB6}"/>
    <cellStyle name="Normal 7 3 3 2 2 3 2" xfId="54865" xr:uid="{4E273FDE-BDC7-47E0-AE1C-C9BAF4C8145A}"/>
    <cellStyle name="Normal 7 3 3 2 2 4" xfId="54862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7" xr:uid="{9E37CC1E-F708-4759-A463-F9499EBF6AB7}"/>
    <cellStyle name="Normal 7 3 3 2 3 3" xfId="54866" xr:uid="{9C16F482-F16F-4284-8357-39971C7BFC00}"/>
    <cellStyle name="Normal 7 3 3 2 4" xfId="26939" xr:uid="{CF982FD4-C4CD-4602-8DE5-36006D634FC9}"/>
    <cellStyle name="Normal 7 3 3 2 4 2" xfId="54868" xr:uid="{5F77CF98-B4CC-4FC7-B1EF-35BCA90F803A}"/>
    <cellStyle name="Normal 7 3 3 2 5" xfId="54861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1" xr:uid="{994A31C2-8A99-408F-9DC3-37AF34C3CE4C}"/>
    <cellStyle name="Normal 7 3 3 3 2 3" xfId="54870" xr:uid="{080B7058-AC03-4A65-97BE-982140AC834A}"/>
    <cellStyle name="Normal 7 3 3 3 3" xfId="26943" xr:uid="{5972EDA7-69DF-450C-8877-CD927753D600}"/>
    <cellStyle name="Normal 7 3 3 3 3 2" xfId="54872" xr:uid="{542FB693-2AC1-463F-A061-D7045E69B0FE}"/>
    <cellStyle name="Normal 7 3 3 3 4" xfId="54869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4" xr:uid="{CF935F34-53FB-49EF-96E3-A1FC24C436E0}"/>
    <cellStyle name="Normal 7 3 3 4 3" xfId="54873" xr:uid="{67B48CE4-C03B-4469-BBA3-0907960B495E}"/>
    <cellStyle name="Normal 7 3 3 5" xfId="26946" xr:uid="{BB2382BF-809F-487E-A814-31273F716090}"/>
    <cellStyle name="Normal 7 3 3 5 2" xfId="54875" xr:uid="{DB475537-CC90-45CE-90E1-3C332EF06F20}"/>
    <cellStyle name="Normal 7 3 3 6" xfId="54860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79" xr:uid="{7BE0C6DC-F1E3-4436-837C-F4A96E6243CD}"/>
    <cellStyle name="Normal 7 3 4 2 2 3" xfId="54878" xr:uid="{CFCDE286-2EE8-4511-98A5-E45303C2B256}"/>
    <cellStyle name="Normal 7 3 4 2 3" xfId="26951" xr:uid="{0AFE09A7-514A-4D75-9D9E-4B7E3056A9A7}"/>
    <cellStyle name="Normal 7 3 4 2 3 2" xfId="54880" xr:uid="{92953323-8110-4857-B963-2F3926588F7D}"/>
    <cellStyle name="Normal 7 3 4 2 4" xfId="54877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2" xr:uid="{2FB6833A-E030-4778-9672-0F0433823150}"/>
    <cellStyle name="Normal 7 3 4 3 3" xfId="54881" xr:uid="{845414AD-BCFC-4D86-9F22-C1CB1B5FBE77}"/>
    <cellStyle name="Normal 7 3 4 4" xfId="26954" xr:uid="{EF36ACB2-C67E-48F2-8CD3-32068113F117}"/>
    <cellStyle name="Normal 7 3 4 4 2" xfId="54883" xr:uid="{37822034-D4D9-4F17-A0FE-CA0B42E874D7}"/>
    <cellStyle name="Normal 7 3 4 5" xfId="54876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7" xr:uid="{92921362-7297-4655-9D8F-02BD512792EB}"/>
    <cellStyle name="Normal 7 3 5 2 2 3" xfId="54886" xr:uid="{9FC46BDD-8B62-4BD0-9CF3-595C1B879B28}"/>
    <cellStyle name="Normal 7 3 5 2 3" xfId="26959" xr:uid="{E8B58709-1E5E-4A36-879B-CE0612F6A469}"/>
    <cellStyle name="Normal 7 3 5 2 3 2" xfId="54888" xr:uid="{A4152607-22B2-446E-A6DE-54567BDC4502}"/>
    <cellStyle name="Normal 7 3 5 2 4" xfId="54885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0" xr:uid="{2C414266-733D-421D-AF50-C43D6182EE0F}"/>
    <cellStyle name="Normal 7 3 5 3 3" xfId="54889" xr:uid="{84CD3D57-EFFB-42CF-8313-2B74546970C9}"/>
    <cellStyle name="Normal 7 3 5 4" xfId="26962" xr:uid="{EE0E480A-9C2A-490B-8185-CEA7F12A524D}"/>
    <cellStyle name="Normal 7 3 5 4 2" xfId="54891" xr:uid="{A7DA51F3-FD01-42BA-BE6B-279B0FF6D02C}"/>
    <cellStyle name="Normal 7 3 5 5" xfId="54884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4" xr:uid="{3A61B467-60B5-4641-93BC-80D894E8E045}"/>
    <cellStyle name="Normal 7 3 6 2 3" xfId="54893" xr:uid="{73825BFD-FEBE-4675-964D-6582803B7CFB}"/>
    <cellStyle name="Normal 7 3 6 3" xfId="26966" xr:uid="{F7D3209E-217B-4DA9-94DB-DA9DE8D3CC66}"/>
    <cellStyle name="Normal 7 3 6 3 2" xfId="54895" xr:uid="{44003177-B349-4686-BF52-41ACC50FB8F2}"/>
    <cellStyle name="Normal 7 3 6 4" xfId="54892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7" xr:uid="{F30B774E-B403-4E94-9F7C-9634BC5CA3E9}"/>
    <cellStyle name="Normal 7 3 7 3" xfId="54896" xr:uid="{6CAC46BD-3B89-4FE6-A77F-2E3B8AF555CE}"/>
    <cellStyle name="Normal 7 3 8" xfId="26969" xr:uid="{C8943E9A-FEA2-43B3-AC41-AA89840CE62D}"/>
    <cellStyle name="Normal 7 3 8 2" xfId="54898" xr:uid="{68E5E011-1B88-4D6C-AE71-EA73E42A0423}"/>
    <cellStyle name="Normal 7 3 9" xfId="28247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3" xr:uid="{4C83839B-72BF-4778-AE7F-DC38C0D952BF}"/>
    <cellStyle name="Normal 7 4 2 2 2 2 3" xfId="54902" xr:uid="{F71A541E-D91E-4F9F-BCFC-BAAD2C402DDF}"/>
    <cellStyle name="Normal 7 4 2 2 2 3" xfId="26975" xr:uid="{2933216E-C891-413F-A6D8-81548C96F040}"/>
    <cellStyle name="Normal 7 4 2 2 2 3 2" xfId="54904" xr:uid="{A57365F4-E7A1-4C33-96DF-DBB520C7B0C0}"/>
    <cellStyle name="Normal 7 4 2 2 2 4" xfId="54901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6" xr:uid="{E74849D1-D17A-4BA0-8E3D-928449ABF22A}"/>
    <cellStyle name="Normal 7 4 2 2 3 3" xfId="54905" xr:uid="{4C0529BC-6107-43AB-AA7B-5A6666C607D5}"/>
    <cellStyle name="Normal 7 4 2 2 4" xfId="26978" xr:uid="{70D02C0A-7531-48F2-8FC8-BA65F4D06922}"/>
    <cellStyle name="Normal 7 4 2 2 4 2" xfId="54907" xr:uid="{49EC12FF-69CC-42BE-BD18-2631564C699C}"/>
    <cellStyle name="Normal 7 4 2 2 5" xfId="54900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0" xr:uid="{F05ACFE6-F4AA-4912-A388-DCF2B4806386}"/>
    <cellStyle name="Normal 7 4 2 3 2 3" xfId="54909" xr:uid="{47BB6AC6-0E3A-46FF-9DDD-D411BF0CB030}"/>
    <cellStyle name="Normal 7 4 2 3 3" xfId="26982" xr:uid="{C6428CEC-1DB6-4140-AD05-99D2F22C16A7}"/>
    <cellStyle name="Normal 7 4 2 3 3 2" xfId="54911" xr:uid="{5B6390A0-6208-4FD0-943D-87D8D046F365}"/>
    <cellStyle name="Normal 7 4 2 3 4" xfId="54908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3" xr:uid="{64348EC2-8AF9-47FB-A0D9-6EC47F6B93BC}"/>
    <cellStyle name="Normal 7 4 2 4 3" xfId="54912" xr:uid="{5F33BAF8-3348-4A5C-95AF-5E8C7BD361DB}"/>
    <cellStyle name="Normal 7 4 2 5" xfId="26985" xr:uid="{F7C3F88B-0A2F-4696-8FB2-CAAF8D056F86}"/>
    <cellStyle name="Normal 7 4 2 5 2" xfId="54914" xr:uid="{A3BD7F22-0A9C-47A5-AD65-E5759792554E}"/>
    <cellStyle name="Normal 7 4 2 6" xfId="54899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8" xr:uid="{C383C1DE-8C05-4D1D-8FB7-1CB78926EC90}"/>
    <cellStyle name="Normal 7 4 3 2 2 3" xfId="54917" xr:uid="{4B649B52-DACC-4E5A-8523-3A9CAB353ADA}"/>
    <cellStyle name="Normal 7 4 3 2 3" xfId="26990" xr:uid="{0D587342-CB5F-474D-9541-0F39F6ABF372}"/>
    <cellStyle name="Normal 7 4 3 2 3 2" xfId="54919" xr:uid="{5C504049-09CD-4C1D-B712-6DBBC483A885}"/>
    <cellStyle name="Normal 7 4 3 2 4" xfId="54916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1" xr:uid="{BFD61A08-550C-46A1-A533-A5EA49ED6BA4}"/>
    <cellStyle name="Normal 7 4 3 3 3" xfId="54920" xr:uid="{38770E85-2579-4B46-A786-E0C51BF43028}"/>
    <cellStyle name="Normal 7 4 3 4" xfId="26993" xr:uid="{D0B0AE66-0D3F-4B92-BA90-0A9D5E2F9F70}"/>
    <cellStyle name="Normal 7 4 3 4 2" xfId="54922" xr:uid="{58F49590-97EC-45A3-8664-E4F301F1264A}"/>
    <cellStyle name="Normal 7 4 3 5" xfId="54915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6" xr:uid="{C12D36F1-BE34-4758-98D6-D4515C4BBC9F}"/>
    <cellStyle name="Normal 7 4 4 2 2 3" xfId="54925" xr:uid="{7750110D-17EE-4FD8-B50D-8880B6B25523}"/>
    <cellStyle name="Normal 7 4 4 2 3" xfId="26998" xr:uid="{C96884E7-7A40-49E8-8F1F-1C8C2F933CF2}"/>
    <cellStyle name="Normal 7 4 4 2 3 2" xfId="54927" xr:uid="{45544A1C-C53B-434E-83AA-C148F94A62A2}"/>
    <cellStyle name="Normal 7 4 4 2 4" xfId="54924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29" xr:uid="{E9B63D58-46AF-401D-9B02-253BDE37BAD1}"/>
    <cellStyle name="Normal 7 4 4 3 3" xfId="54928" xr:uid="{D4149D68-B78B-4029-A8BC-E7515B88EEB9}"/>
    <cellStyle name="Normal 7 4 4 4" xfId="27001" xr:uid="{414D0D5A-F82D-4A57-8F3B-A1554D7F1ED1}"/>
    <cellStyle name="Normal 7 4 4 4 2" xfId="54930" xr:uid="{BCA7EB43-80D4-4042-842F-5E652A0B9D71}"/>
    <cellStyle name="Normal 7 4 4 5" xfId="54923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3" xr:uid="{9F816D9D-3BF3-400C-AEA4-983470046E65}"/>
    <cellStyle name="Normal 7 4 5 2 3" xfId="54932" xr:uid="{6F91AE8D-9839-4CCA-8338-5B75FE3A8B8A}"/>
    <cellStyle name="Normal 7 4 5 3" xfId="27005" xr:uid="{3A031B60-961D-47D7-8D05-59EBF8BAF8A4}"/>
    <cellStyle name="Normal 7 4 5 3 2" xfId="54934" xr:uid="{A707B569-39AE-4EA8-ACD9-1C5D3C5855CE}"/>
    <cellStyle name="Normal 7 4 5 4" xfId="54931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6" xr:uid="{06737718-16C6-487C-8102-F32BE52217D3}"/>
    <cellStyle name="Normal 7 4 6 3" xfId="54935" xr:uid="{57977C1B-7921-4AB5-A37B-90383650A363}"/>
    <cellStyle name="Normal 7 4 7" xfId="27008" xr:uid="{748B3BDB-659A-4DFF-B805-3AB8BBDA3374}"/>
    <cellStyle name="Normal 7 4 7 2" xfId="54937" xr:uid="{E62533EE-644D-48A5-B504-5766DB8241FD}"/>
    <cellStyle name="Normal 7 4 8" xfId="28438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2" xr:uid="{ECDA5613-09AE-4177-813B-02D645F18C2F}"/>
    <cellStyle name="Normal 7 5 2 2 2 3" xfId="54941" xr:uid="{9DA850F6-BEAB-4278-8E0A-C7AC1119C9FE}"/>
    <cellStyle name="Normal 7 5 2 2 3" xfId="27014" xr:uid="{42A7906E-E519-46EF-A272-6B40167B3BA7}"/>
    <cellStyle name="Normal 7 5 2 2 3 2" xfId="54943" xr:uid="{44D72036-C847-4235-82CF-88EBEE6B9D92}"/>
    <cellStyle name="Normal 7 5 2 2 4" xfId="54940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5" xr:uid="{C41BAF7A-9907-4757-A632-5D2EA51A2069}"/>
    <cellStyle name="Normal 7 5 2 3 3" xfId="54944" xr:uid="{94F28785-4EE9-4BBB-B327-9862980C4A9E}"/>
    <cellStyle name="Normal 7 5 2 4" xfId="27017" xr:uid="{520CA1D1-B6FA-4D87-8249-3FB48CBFE9FE}"/>
    <cellStyle name="Normal 7 5 2 4 2" xfId="54946" xr:uid="{1D6D09DC-BB4E-48DE-9456-CDA88AB7045F}"/>
    <cellStyle name="Normal 7 5 2 5" xfId="54939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49" xr:uid="{D99805D7-91AE-4675-9F75-C79FD99D1816}"/>
    <cellStyle name="Normal 7 5 3 2 3" xfId="54948" xr:uid="{E0344326-AADC-43E5-BABD-BA19194D60D9}"/>
    <cellStyle name="Normal 7 5 3 3" xfId="27021" xr:uid="{128594DF-1582-4D91-AB69-9E6B043A009D}"/>
    <cellStyle name="Normal 7 5 3 3 2" xfId="54950" xr:uid="{6D377F79-7948-4109-AE61-7D4D8F7BA2F8}"/>
    <cellStyle name="Normal 7 5 3 4" xfId="54947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2" xr:uid="{D04089FE-08FE-42D9-B69E-5B27910ECA07}"/>
    <cellStyle name="Normal 7 5 4 3" xfId="54951" xr:uid="{DE0C87D3-755F-4AC1-A303-79A89ED2CD77}"/>
    <cellStyle name="Normal 7 5 5" xfId="27024" xr:uid="{6CE54885-6A0C-43EF-8280-04A4488177FF}"/>
    <cellStyle name="Normal 7 5 5 2" xfId="54953" xr:uid="{AF1B66CE-9CBB-48C8-8B75-A1C0754909EF}"/>
    <cellStyle name="Normal 7 5 6" xfId="54938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7" xr:uid="{7A40097A-CBB5-49FE-8D57-EC9EAEAE3CD6}"/>
    <cellStyle name="Normal 7 6 2 2 3" xfId="54956" xr:uid="{9B71CDC3-E46A-4AB9-A048-D4D5E493AB9F}"/>
    <cellStyle name="Normal 7 6 2 3" xfId="27029" xr:uid="{46D885B3-4A91-46AE-9173-C70262E726FD}"/>
    <cellStyle name="Normal 7 6 2 3 2" xfId="54958" xr:uid="{F314BB4E-030D-4C18-A78E-BC0A53FCA995}"/>
    <cellStyle name="Normal 7 6 2 4" xfId="54955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0" xr:uid="{E35A0D35-2506-4C39-B701-23A3367E6875}"/>
    <cellStyle name="Normal 7 6 3 3" xfId="54959" xr:uid="{858D20F2-78B8-455E-8F42-4B3CCF5A8D69}"/>
    <cellStyle name="Normal 7 6 4" xfId="27032" xr:uid="{C6A3B0B8-93EC-4EA4-B778-F7EC39AAEB62}"/>
    <cellStyle name="Normal 7 6 4 2" xfId="54961" xr:uid="{91821109-FB52-41E7-8BFF-E1A7978D91C7}"/>
    <cellStyle name="Normal 7 6 5" xfId="54954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5" xr:uid="{B6B18B9C-4BD3-4268-92B7-E18857324D36}"/>
    <cellStyle name="Normal 7 7 2 2 3" xfId="54964" xr:uid="{C1224303-D07C-4399-ACDD-1DCF081072AE}"/>
    <cellStyle name="Normal 7 7 2 3" xfId="27037" xr:uid="{F7C2EBBC-E071-4842-B7BC-357A2BBE1764}"/>
    <cellStyle name="Normal 7 7 2 3 2" xfId="54966" xr:uid="{4F564E3F-D8AA-495C-B78C-61D8DF5DA94D}"/>
    <cellStyle name="Normal 7 7 2 4" xfId="54963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8" xr:uid="{34222FE5-C17F-4D8A-A185-7FBEC5BA55DB}"/>
    <cellStyle name="Normal 7 7 3 3" xfId="54967" xr:uid="{C59671E0-E5A6-4D0A-BC14-4F6290AFBB2B}"/>
    <cellStyle name="Normal 7 7 4" xfId="27040" xr:uid="{A1B4FE81-7864-44A3-A1DA-384BED9EDB8E}"/>
    <cellStyle name="Normal 7 7 4 2" xfId="54969" xr:uid="{ABB99280-E83A-43A6-BC02-E42D35D60EA9}"/>
    <cellStyle name="Normal 7 7 5" xfId="54962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2" xr:uid="{07073DD7-FE72-4B7D-B31B-DC782035368D}"/>
    <cellStyle name="Normal 7 8 2 3" xfId="54971" xr:uid="{3136A377-7F5F-4ADC-89B2-5DCBA9318E3A}"/>
    <cellStyle name="Normal 7 8 3" xfId="27044" xr:uid="{151CDC87-B18D-49F1-A0F7-5459CA188B0D}"/>
    <cellStyle name="Normal 7 8 3 2" xfId="54973" xr:uid="{C03B7A43-E4B4-40CA-B37C-3A76A72D4F94}"/>
    <cellStyle name="Normal 7 8 4" xfId="54970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5" xr:uid="{E10FBE46-C7E1-47A9-AF27-2562C351DE0C}"/>
    <cellStyle name="Normal 7 9 3" xfId="54974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6" xr:uid="{C3073A7C-EECE-4C48-8C4E-7DF9E7EFE192}"/>
    <cellStyle name="Normal 8 11" xfId="28130" xr:uid="{F5DB2839-5B58-4D0F-9398-DE120412031C}"/>
    <cellStyle name="Normal 8 12" xfId="56057" xr:uid="{B1839DB0-B0AB-4784-A333-F38CCDE74CA3}"/>
    <cellStyle name="Normal 8 2" xfId="225" xr:uid="{055E7D58-BAD2-4F8C-B858-5DBB24098C22}"/>
    <cellStyle name="Normal 8 2 10" xfId="28207" xr:uid="{4E769801-3048-4A6C-BFEF-328975F17CB0}"/>
    <cellStyle name="Normal 8 2 11" xfId="56178" xr:uid="{A2CCD0F9-BE54-4AD8-8F4E-3AAE339E777E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1" xr:uid="{20E78632-23D5-4620-8EFD-1BCB982A7646}"/>
    <cellStyle name="Normal 8 2 2 2 2 2 2 2 3" xfId="54980" xr:uid="{C7FAF54C-3062-4682-876E-0F7A7DF248DE}"/>
    <cellStyle name="Normal 8 2 2 2 2 2 2 3" xfId="27053" xr:uid="{7239E4C0-91C5-4BD4-8DD1-EDAF00E33C57}"/>
    <cellStyle name="Normal 8 2 2 2 2 2 2 3 2" xfId="54982" xr:uid="{B81EF68D-D0E9-4CC3-A6C6-812ACAA19A56}"/>
    <cellStyle name="Normal 8 2 2 2 2 2 2 4" xfId="54979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4" xr:uid="{EBC529A0-A759-4E1F-ACF4-96CE8F573D79}"/>
    <cellStyle name="Normal 8 2 2 2 2 2 3 3" xfId="54983" xr:uid="{E077A338-0794-4B43-AF07-FAC1CBFDA18E}"/>
    <cellStyle name="Normal 8 2 2 2 2 2 4" xfId="27056" xr:uid="{1B09F33C-ADDF-4886-A16A-19AB719DA441}"/>
    <cellStyle name="Normal 8 2 2 2 2 2 4 2" xfId="54985" xr:uid="{2FE8641E-D47F-49AC-B033-111733C27ADB}"/>
    <cellStyle name="Normal 8 2 2 2 2 2 5" xfId="54978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8" xr:uid="{935FEF83-B46F-47EF-A5B3-048948AF97F8}"/>
    <cellStyle name="Normal 8 2 2 2 2 3 2 3" xfId="54987" xr:uid="{6747BFDA-1CBD-46E2-B7AB-1DDCDF8EC821}"/>
    <cellStyle name="Normal 8 2 2 2 2 3 3" xfId="27060" xr:uid="{DE568DB8-E857-4792-82DD-D48E4E808A4B}"/>
    <cellStyle name="Normal 8 2 2 2 2 3 3 2" xfId="54989" xr:uid="{5EEAFA8E-80F4-4FE7-9F2E-DFD7654862B7}"/>
    <cellStyle name="Normal 8 2 2 2 2 3 4" xfId="54986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1" xr:uid="{C2475E6C-3791-475B-81AD-4838CD7D3B97}"/>
    <cellStyle name="Normal 8 2 2 2 2 4 3" xfId="54990" xr:uid="{078AFCC6-03B7-4C75-BEFE-FB1AA649A7A2}"/>
    <cellStyle name="Normal 8 2 2 2 2 5" xfId="27063" xr:uid="{B9A39C22-AFD1-4FB2-B203-FC3A4AC89BFF}"/>
    <cellStyle name="Normal 8 2 2 2 2 5 2" xfId="54992" xr:uid="{1EDB90C6-ECD9-455F-8DA0-E0BD34EF601E}"/>
    <cellStyle name="Normal 8 2 2 2 2 6" xfId="54977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6" xr:uid="{47AF0E48-028D-46BE-AAEA-5E8EC2856DFA}"/>
    <cellStyle name="Normal 8 2 2 2 3 2 2 3" xfId="54995" xr:uid="{EFF59943-151F-49E9-A380-74FA8A202F98}"/>
    <cellStyle name="Normal 8 2 2 2 3 2 3" xfId="27068" xr:uid="{A9B7D390-41EC-4675-94A8-F07559D20516}"/>
    <cellStyle name="Normal 8 2 2 2 3 2 3 2" xfId="54997" xr:uid="{20D8B13C-8631-48FF-AEEA-07A0BCB02B2D}"/>
    <cellStyle name="Normal 8 2 2 2 3 2 4" xfId="54994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4999" xr:uid="{C8A47BC2-ECD5-40B2-BB3A-5421B17D954A}"/>
    <cellStyle name="Normal 8 2 2 2 3 3 3" xfId="54998" xr:uid="{75A9A4CF-6697-427B-BA80-28205211F8CD}"/>
    <cellStyle name="Normal 8 2 2 2 3 4" xfId="27071" xr:uid="{58B2C96E-4EC9-4C78-8EE0-6777851AED85}"/>
    <cellStyle name="Normal 8 2 2 2 3 4 2" xfId="55000" xr:uid="{F0AE4AE1-5E63-4982-A189-B2C98BD4049A}"/>
    <cellStyle name="Normal 8 2 2 2 3 5" xfId="54993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4" xr:uid="{BF0F3D65-9063-4774-8B08-9B088E8B49D6}"/>
    <cellStyle name="Normal 8 2 2 2 4 2 2 3" xfId="55003" xr:uid="{552AB67F-0326-4C5B-B323-3ED05AB584C2}"/>
    <cellStyle name="Normal 8 2 2 2 4 2 3" xfId="27076" xr:uid="{EB834FC8-80BB-449E-B886-C850F1DCA01F}"/>
    <cellStyle name="Normal 8 2 2 2 4 2 3 2" xfId="55005" xr:uid="{C6F2F770-CA17-48EC-BB4F-D71AE371794C}"/>
    <cellStyle name="Normal 8 2 2 2 4 2 4" xfId="55002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7" xr:uid="{7104EB07-1A12-4576-BE0E-4B1FC2023DA1}"/>
    <cellStyle name="Normal 8 2 2 2 4 3 3" xfId="55006" xr:uid="{57FE4580-55CB-470D-99FB-45399BFD08F4}"/>
    <cellStyle name="Normal 8 2 2 2 4 4" xfId="27079" xr:uid="{1B054A6A-4FAA-4333-B7D7-E33074A1292C}"/>
    <cellStyle name="Normal 8 2 2 2 4 4 2" xfId="55008" xr:uid="{7810A22C-5BFD-406C-BBCA-DF941EFB2C09}"/>
    <cellStyle name="Normal 8 2 2 2 4 5" xfId="55001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1" xr:uid="{4C542AAE-6A46-4D62-9271-0630E41A97E2}"/>
    <cellStyle name="Normal 8 2 2 2 5 2 3" xfId="55010" xr:uid="{5D5483F0-3EAE-4422-AF52-B2E39105FDA0}"/>
    <cellStyle name="Normal 8 2 2 2 5 3" xfId="27083" xr:uid="{63397270-F5AF-4A01-90B2-B5C94B56168E}"/>
    <cellStyle name="Normal 8 2 2 2 5 3 2" xfId="55012" xr:uid="{052733CD-3189-46BA-ACFF-E05895D38732}"/>
    <cellStyle name="Normal 8 2 2 2 5 4" xfId="55009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4" xr:uid="{AD1DA355-CE65-491A-9B1E-512EB82CA475}"/>
    <cellStyle name="Normal 8 2 2 2 6 3" xfId="55013" xr:uid="{924215E1-E34C-4F84-BDC3-09C478A82D9B}"/>
    <cellStyle name="Normal 8 2 2 2 7" xfId="27086" xr:uid="{992BB334-429F-423D-8A2A-EA87962F528B}"/>
    <cellStyle name="Normal 8 2 2 2 7 2" xfId="55015" xr:uid="{71C636AF-73B7-48DE-B98A-B6736EBF0972}"/>
    <cellStyle name="Normal 8 2 2 2 8" xfId="28706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0" xr:uid="{B26B1829-5ABF-413B-B3F4-05A2BB3E1540}"/>
    <cellStyle name="Normal 8 2 2 3 2 2 2 3" xfId="55019" xr:uid="{FCDDCCAD-96AA-4A7E-8798-CF42203DE5E6}"/>
    <cellStyle name="Normal 8 2 2 3 2 2 3" xfId="27092" xr:uid="{FFDB3844-3BE8-4027-9B8C-C1318C23C355}"/>
    <cellStyle name="Normal 8 2 2 3 2 2 3 2" xfId="55021" xr:uid="{447D1121-6129-435E-AE47-47DC5FBD184C}"/>
    <cellStyle name="Normal 8 2 2 3 2 2 4" xfId="55018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3" xr:uid="{ECF7B512-89DE-42F0-9C22-D3D335F2430F}"/>
    <cellStyle name="Normal 8 2 2 3 2 3 3" xfId="55022" xr:uid="{DA2CE515-2755-45DD-9DF6-C7EF76FE825A}"/>
    <cellStyle name="Normal 8 2 2 3 2 4" xfId="27095" xr:uid="{2B7CBFA8-A771-444D-9DE3-08BC6E17D616}"/>
    <cellStyle name="Normal 8 2 2 3 2 4 2" xfId="55024" xr:uid="{2CC39EA1-4CE6-45D5-BDE0-AA78A2D5ED1C}"/>
    <cellStyle name="Normal 8 2 2 3 2 5" xfId="55017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7" xr:uid="{B3EABA27-64CA-4935-ACF5-B1916F590A11}"/>
    <cellStyle name="Normal 8 2 2 3 3 2 3" xfId="55026" xr:uid="{A8E7DC9B-3A44-4111-AACA-B1DDFE624E41}"/>
    <cellStyle name="Normal 8 2 2 3 3 3" xfId="27099" xr:uid="{D145A49D-5E23-43DA-8439-AA80FFF1DA7C}"/>
    <cellStyle name="Normal 8 2 2 3 3 3 2" xfId="55028" xr:uid="{7565CAF4-19EA-4139-9398-5567276B9DE9}"/>
    <cellStyle name="Normal 8 2 2 3 3 4" xfId="55025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0" xr:uid="{C5B9FDF1-BAEA-41B3-89DE-65CDB47CE997}"/>
    <cellStyle name="Normal 8 2 2 3 4 3" xfId="55029" xr:uid="{0BE73435-7DE7-4A58-ABD7-09017BFC2B37}"/>
    <cellStyle name="Normal 8 2 2 3 5" xfId="27102" xr:uid="{219DBA53-A1EA-44CE-BC78-79050EFCE393}"/>
    <cellStyle name="Normal 8 2 2 3 5 2" xfId="55031" xr:uid="{9B346F94-6921-4C3F-9FEC-DBE7FEDD4551}"/>
    <cellStyle name="Normal 8 2 2 3 6" xfId="55016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5" xr:uid="{FBD0B6BD-3483-4E25-9E92-0C9AA6E5B81C}"/>
    <cellStyle name="Normal 8 2 2 4 2 2 3" xfId="55034" xr:uid="{1CF77C8D-0DEA-4BE5-AA97-68513E20332D}"/>
    <cellStyle name="Normal 8 2 2 4 2 3" xfId="27107" xr:uid="{278EBB82-2424-4807-B188-32DA9F616E12}"/>
    <cellStyle name="Normal 8 2 2 4 2 3 2" xfId="55036" xr:uid="{0E9E7FEF-AE66-45D4-8C75-8722C45EB177}"/>
    <cellStyle name="Normal 8 2 2 4 2 4" xfId="55033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8" xr:uid="{99688643-F496-40B7-89A1-8CF46CD3A1D2}"/>
    <cellStyle name="Normal 8 2 2 4 3 3" xfId="55037" xr:uid="{698336F2-026E-4CD1-98C6-4622AC4AEEC5}"/>
    <cellStyle name="Normal 8 2 2 4 4" xfId="27110" xr:uid="{6EE523A1-E29E-4DB3-8CD1-89A172E8532C}"/>
    <cellStyle name="Normal 8 2 2 4 4 2" xfId="55039" xr:uid="{59D5E2B0-B8FC-40B3-A391-74FCDD32FD54}"/>
    <cellStyle name="Normal 8 2 2 4 5" xfId="55032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3" xr:uid="{BD2A3049-F900-40DB-9032-EB645436C146}"/>
    <cellStyle name="Normal 8 2 2 5 2 2 3" xfId="55042" xr:uid="{C35ACBC4-250D-434E-8DC2-96608CA1932B}"/>
    <cellStyle name="Normal 8 2 2 5 2 3" xfId="27115" xr:uid="{57B21492-77DB-44E7-9744-ACFB9E15E528}"/>
    <cellStyle name="Normal 8 2 2 5 2 3 2" xfId="55044" xr:uid="{B67C75FA-8E04-43EA-B97E-8BAE79C04C5C}"/>
    <cellStyle name="Normal 8 2 2 5 2 4" xfId="55041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6" xr:uid="{9E4CC5A5-67CF-416C-8191-E9CCABDA9E0C}"/>
    <cellStyle name="Normal 8 2 2 5 3 3" xfId="55045" xr:uid="{51FE6D74-3A45-4859-A019-3315A90D453A}"/>
    <cellStyle name="Normal 8 2 2 5 4" xfId="27118" xr:uid="{8B362D20-33DD-4B30-B377-809FC03CDA0F}"/>
    <cellStyle name="Normal 8 2 2 5 4 2" xfId="55047" xr:uid="{FB1473AF-AF22-4FEC-BF54-72674213F10E}"/>
    <cellStyle name="Normal 8 2 2 5 5" xfId="55040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0" xr:uid="{1F8C1E0A-3E0E-4FD9-97D2-1A27C2012CA6}"/>
    <cellStyle name="Normal 8 2 2 6 2 3" xfId="55049" xr:uid="{57FCCE7B-B295-4A8B-AB37-7C1229A918BE}"/>
    <cellStyle name="Normal 8 2 2 6 3" xfId="27122" xr:uid="{2A982E8F-C064-4F67-837D-1539B86FAE3B}"/>
    <cellStyle name="Normal 8 2 2 6 3 2" xfId="55051" xr:uid="{F5B5D5C6-195D-488E-98DC-620C9A18339F}"/>
    <cellStyle name="Normal 8 2 2 6 4" xfId="55048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3" xr:uid="{CEBF508A-B71E-4F06-A8F0-B2A1CDB5CAC3}"/>
    <cellStyle name="Normal 8 2 2 7 3" xfId="55052" xr:uid="{4549B3DF-BAB9-4AE9-8CD7-1CD4BA4A9104}"/>
    <cellStyle name="Normal 8 2 2 8" xfId="27125" xr:uid="{FEA50DE5-F396-4977-908E-D0B0187AC857}"/>
    <cellStyle name="Normal 8 2 2 8 2" xfId="55054" xr:uid="{AFFC0B75-8FE1-45BC-A117-1C3C589893B3}"/>
    <cellStyle name="Normal 8 2 2 9" xfId="28361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59" xr:uid="{2C9C7C5D-A57C-4C08-AC72-BAC381E9D158}"/>
    <cellStyle name="Normal 8 2 3 2 2 2 2 3" xfId="55058" xr:uid="{E4C7839E-F6CC-405F-B739-ADE881686D0E}"/>
    <cellStyle name="Normal 8 2 3 2 2 2 3" xfId="27131" xr:uid="{18706C36-DFBC-4109-ACC6-481BAFC0D2AC}"/>
    <cellStyle name="Normal 8 2 3 2 2 2 3 2" xfId="55060" xr:uid="{3CD049F6-B449-41C9-A368-948E28105798}"/>
    <cellStyle name="Normal 8 2 3 2 2 2 4" xfId="55057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2" xr:uid="{8BFDEBF6-530F-44F5-81AE-A3E5D61FD497}"/>
    <cellStyle name="Normal 8 2 3 2 2 3 3" xfId="55061" xr:uid="{C0D59044-15A4-4F15-B0C6-81D5813ECE4D}"/>
    <cellStyle name="Normal 8 2 3 2 2 4" xfId="27134" xr:uid="{654450F1-1022-472D-A8C4-4A83E7E1B7DC}"/>
    <cellStyle name="Normal 8 2 3 2 2 4 2" xfId="55063" xr:uid="{7F29444D-BC82-471B-BB2A-7E27F44307ED}"/>
    <cellStyle name="Normal 8 2 3 2 2 5" xfId="55056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6" xr:uid="{6478506A-1439-454A-85D7-BFF99511E1A8}"/>
    <cellStyle name="Normal 8 2 3 2 3 2 3" xfId="55065" xr:uid="{2AD36B5A-719C-46A8-8EB6-D83FF8FA388E}"/>
    <cellStyle name="Normal 8 2 3 2 3 3" xfId="27138" xr:uid="{16DCE07C-C64E-4E65-9835-2BDBE8632C84}"/>
    <cellStyle name="Normal 8 2 3 2 3 3 2" xfId="55067" xr:uid="{CDC66D76-C474-42A7-A76C-5F4A558B55DF}"/>
    <cellStyle name="Normal 8 2 3 2 3 4" xfId="55064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69" xr:uid="{9EB9FCA9-3AA6-475F-88F0-C45917221DDB}"/>
    <cellStyle name="Normal 8 2 3 2 4 3" xfId="55068" xr:uid="{F158291F-910C-4346-A21F-1AE29479D675}"/>
    <cellStyle name="Normal 8 2 3 2 5" xfId="27141" xr:uid="{DD3B74AE-814E-4482-B86E-FBDFBC000F58}"/>
    <cellStyle name="Normal 8 2 3 2 5 2" xfId="55070" xr:uid="{001B5A13-5211-44C2-A593-FA7EE835064B}"/>
    <cellStyle name="Normal 8 2 3 2 6" xfId="55055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4" xr:uid="{3167E2E7-C5D6-4AB1-8004-9DF8F4741294}"/>
    <cellStyle name="Normal 8 2 3 3 2 2 3" xfId="55073" xr:uid="{64DEB5AF-97BB-426A-B3C3-632FE213BEA2}"/>
    <cellStyle name="Normal 8 2 3 3 2 3" xfId="27146" xr:uid="{1B342988-97DF-4116-994E-E1F1215D9544}"/>
    <cellStyle name="Normal 8 2 3 3 2 3 2" xfId="55075" xr:uid="{B1839218-E165-4382-82B3-994F53CF32EF}"/>
    <cellStyle name="Normal 8 2 3 3 2 4" xfId="55072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7" xr:uid="{10575BC6-6837-40BE-B058-104668D48256}"/>
    <cellStyle name="Normal 8 2 3 3 3 3" xfId="55076" xr:uid="{D7D1DEA5-6936-4AC4-9650-440214085457}"/>
    <cellStyle name="Normal 8 2 3 3 4" xfId="27149" xr:uid="{EE25A578-6BE9-4B6F-A059-7DAC54585B7D}"/>
    <cellStyle name="Normal 8 2 3 3 4 2" xfId="55078" xr:uid="{6196F881-3E23-4919-B54A-5ED5D305B888}"/>
    <cellStyle name="Normal 8 2 3 3 5" xfId="55071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2" xr:uid="{9C02319F-6AF4-4E71-AC01-EEB9BCD3CC9C}"/>
    <cellStyle name="Normal 8 2 3 4 2 2 3" xfId="55081" xr:uid="{3AA23B95-8083-4287-923F-477AA6620117}"/>
    <cellStyle name="Normal 8 2 3 4 2 3" xfId="27154" xr:uid="{F09896B2-B666-47ED-8FD8-B3AB34BEB379}"/>
    <cellStyle name="Normal 8 2 3 4 2 3 2" xfId="55083" xr:uid="{472C253F-4BB7-433E-BDD2-919F14B0B7B7}"/>
    <cellStyle name="Normal 8 2 3 4 2 4" xfId="55080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5" xr:uid="{59924CA5-6C31-4B14-A752-005D54A28B18}"/>
    <cellStyle name="Normal 8 2 3 4 3 3" xfId="55084" xr:uid="{6A679D54-617D-4C8F-A17F-E099ED203794}"/>
    <cellStyle name="Normal 8 2 3 4 4" xfId="27157" xr:uid="{B72E5E9A-6E39-4EC5-B70F-53B8C55C4ECF}"/>
    <cellStyle name="Normal 8 2 3 4 4 2" xfId="55086" xr:uid="{0C40CDE2-724A-43AA-920F-4E3EC70C71D3}"/>
    <cellStyle name="Normal 8 2 3 4 5" xfId="55079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89" xr:uid="{ED9F0511-BCB2-4AA8-8E5F-9A44B4650187}"/>
    <cellStyle name="Normal 8 2 3 5 2 3" xfId="55088" xr:uid="{84B2F079-0609-4943-8052-D13C6594E45B}"/>
    <cellStyle name="Normal 8 2 3 5 3" xfId="27161" xr:uid="{5CB65CF1-8943-49D0-B1D7-091FEFE0A70F}"/>
    <cellStyle name="Normal 8 2 3 5 3 2" xfId="55090" xr:uid="{307CA3C9-A0C4-423F-92D0-988800CCA444}"/>
    <cellStyle name="Normal 8 2 3 5 4" xfId="55087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2" xr:uid="{DCEC3B48-C260-4DCC-B2DE-5E5A0F418EC2}"/>
    <cellStyle name="Normal 8 2 3 6 3" xfId="55091" xr:uid="{00122B58-D87C-4828-96AE-14C94325CD8D}"/>
    <cellStyle name="Normal 8 2 3 7" xfId="27164" xr:uid="{80E691D6-884C-419C-96D7-4C6062355EC5}"/>
    <cellStyle name="Normal 8 2 3 7 2" xfId="55093" xr:uid="{535B5499-E03B-41C8-89D4-A0A27BCB1651}"/>
    <cellStyle name="Normal 8 2 3 8" xfId="28552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8" xr:uid="{47CFD53A-27E2-4E43-9669-4BBB38762DF2}"/>
    <cellStyle name="Normal 8 2 4 2 2 2 3" xfId="55097" xr:uid="{4E4CC846-2137-4C14-B463-FC283CD7B556}"/>
    <cellStyle name="Normal 8 2 4 2 2 3" xfId="27170" xr:uid="{EE53AE3C-FD96-400E-9803-1A3DAA79C9F8}"/>
    <cellStyle name="Normal 8 2 4 2 2 3 2" xfId="55099" xr:uid="{2FD3FA98-39B8-44DA-AB2B-2C74E2C31F29}"/>
    <cellStyle name="Normal 8 2 4 2 2 4" xfId="55096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1" xr:uid="{12C8B6A0-D668-4847-86F8-E36C2F59550E}"/>
    <cellStyle name="Normal 8 2 4 2 3 3" xfId="55100" xr:uid="{E7312369-B396-4227-A257-1A512A6FC63C}"/>
    <cellStyle name="Normal 8 2 4 2 4" xfId="27173" xr:uid="{8BBB72DB-A154-4066-9629-2EDEDCAF8206}"/>
    <cellStyle name="Normal 8 2 4 2 4 2" xfId="55102" xr:uid="{438579AD-FB12-4281-AC50-2B022B20735A}"/>
    <cellStyle name="Normal 8 2 4 2 5" xfId="55095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5" xr:uid="{CE96FF75-81B6-4BBB-AF3A-0875A554E01A}"/>
    <cellStyle name="Normal 8 2 4 3 2 3" xfId="55104" xr:uid="{73A7A81C-92ED-42BB-B49E-A36E519F3898}"/>
    <cellStyle name="Normal 8 2 4 3 3" xfId="27177" xr:uid="{E1E08DB7-3C1F-4CA5-AB7C-C173B81BA8F8}"/>
    <cellStyle name="Normal 8 2 4 3 3 2" xfId="55106" xr:uid="{D96C8B01-7AE3-4C8E-85A4-50BB9F93F9BE}"/>
    <cellStyle name="Normal 8 2 4 3 4" xfId="55103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8" xr:uid="{2694FE4C-BE30-4384-A1A4-9545979A21A4}"/>
    <cellStyle name="Normal 8 2 4 4 3" xfId="55107" xr:uid="{2C929C73-2309-4F74-98F2-FDE25C24FD77}"/>
    <cellStyle name="Normal 8 2 4 5" xfId="27180" xr:uid="{B9EEB51B-1650-4FCA-AAEB-677F32913817}"/>
    <cellStyle name="Normal 8 2 4 5 2" xfId="55109" xr:uid="{2BA93599-6BB5-4D61-B91A-D14C98015336}"/>
    <cellStyle name="Normal 8 2 4 6" xfId="55094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3" xr:uid="{113DAFD1-CCD5-4908-B80B-26D82C72E0E3}"/>
    <cellStyle name="Normal 8 2 5 2 2 3" xfId="55112" xr:uid="{B80DDE54-35FD-4096-AAB5-C12633CA5962}"/>
    <cellStyle name="Normal 8 2 5 2 3" xfId="27185" xr:uid="{14C54763-A26C-4CF8-89C0-1A24AD8D1914}"/>
    <cellStyle name="Normal 8 2 5 2 3 2" xfId="55114" xr:uid="{BCCE363B-082A-49B6-9C6C-BE83011C5501}"/>
    <cellStyle name="Normal 8 2 5 2 4" xfId="55111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6" xr:uid="{20FD993F-4ECD-4B52-BFC7-CFDD9A459F4C}"/>
    <cellStyle name="Normal 8 2 5 3 3" xfId="55115" xr:uid="{BC48E97A-0241-4700-87F5-4D1FDD4C401F}"/>
    <cellStyle name="Normal 8 2 5 4" xfId="27188" xr:uid="{C5FB5448-C7EE-488B-9FAF-E6F23CDEB18A}"/>
    <cellStyle name="Normal 8 2 5 4 2" xfId="55117" xr:uid="{C574CFAB-7A9B-4418-9D1C-DF17FD7AB662}"/>
    <cellStyle name="Normal 8 2 5 5" xfId="55110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1" xr:uid="{AAF2FB68-E3E1-4F2F-AB9E-AA0A6A9B08AB}"/>
    <cellStyle name="Normal 8 2 6 2 2 3" xfId="55120" xr:uid="{E0F19C2E-097C-4440-9EF8-2629523042E3}"/>
    <cellStyle name="Normal 8 2 6 2 3" xfId="27193" xr:uid="{880299AE-219C-46F4-8253-EFD77A46947D}"/>
    <cellStyle name="Normal 8 2 6 2 3 2" xfId="55122" xr:uid="{22366E8B-5563-47AD-B1AE-6E8104117749}"/>
    <cellStyle name="Normal 8 2 6 2 4" xfId="55119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4" xr:uid="{41CD0566-5A56-40E7-A503-6AC0BF291674}"/>
    <cellStyle name="Normal 8 2 6 3 3" xfId="55123" xr:uid="{D9047C2E-F457-4805-827B-E53FEAE9345B}"/>
    <cellStyle name="Normal 8 2 6 4" xfId="27196" xr:uid="{8F8A96E6-8D1B-4685-8C62-8E5C020E63F5}"/>
    <cellStyle name="Normal 8 2 6 4 2" xfId="55125" xr:uid="{035F781B-1AA7-4042-B5E3-7B1740EF21BB}"/>
    <cellStyle name="Normal 8 2 6 5" xfId="55118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8" xr:uid="{49597ECD-0554-4194-A049-D9D540779538}"/>
    <cellStyle name="Normal 8 2 7 2 3" xfId="55127" xr:uid="{309AD86E-6BF2-452C-BD7E-BF7A86448CD1}"/>
    <cellStyle name="Normal 8 2 7 3" xfId="27200" xr:uid="{8FB192F7-0340-47A0-91B2-1E93170C1884}"/>
    <cellStyle name="Normal 8 2 7 3 2" xfId="55129" xr:uid="{A5D6D342-F76A-49DC-9445-48D7123EC0DC}"/>
    <cellStyle name="Normal 8 2 7 4" xfId="55126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1" xr:uid="{F46E20E3-2F38-4CDC-A5CF-BAB309BE2834}"/>
    <cellStyle name="Normal 8 2 8 3" xfId="55130" xr:uid="{024AEE13-1CA4-4CC1-A06C-3BE13D09D038}"/>
    <cellStyle name="Normal 8 2 9" xfId="27203" xr:uid="{5C8E1456-40B5-4109-A66C-43BCC2C70285}"/>
    <cellStyle name="Normal 8 2 9 2" xfId="55132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7" xr:uid="{D92EEE50-753C-4384-A7CD-8FE330E64F98}"/>
    <cellStyle name="Normal 8 3 2 2 2 2 2 3" xfId="55136" xr:uid="{A60E10E9-1873-404C-818C-23630D68EC2C}"/>
    <cellStyle name="Normal 8 3 2 2 2 2 3" xfId="27209" xr:uid="{0593CD99-B3F1-4243-858E-D7DAA21FC147}"/>
    <cellStyle name="Normal 8 3 2 2 2 2 3 2" xfId="55138" xr:uid="{3A1239A4-9953-4C7A-9C00-64490CF21250}"/>
    <cellStyle name="Normal 8 3 2 2 2 2 4" xfId="55135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0" xr:uid="{E836669B-3B59-4E34-BA9E-59093DC1C4A6}"/>
    <cellStyle name="Normal 8 3 2 2 2 3 3" xfId="55139" xr:uid="{834B2352-E89C-4F7E-A123-3013325435F5}"/>
    <cellStyle name="Normal 8 3 2 2 2 4" xfId="27212" xr:uid="{4DA1005F-A122-43DB-BFA1-31776AC770C0}"/>
    <cellStyle name="Normal 8 3 2 2 2 4 2" xfId="55141" xr:uid="{07A2169D-B254-4530-86AA-A4B3E635BA6C}"/>
    <cellStyle name="Normal 8 3 2 2 2 5" xfId="55134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4" xr:uid="{9DF5B0CB-4E25-42F1-B65A-F38A5FB5C641}"/>
    <cellStyle name="Normal 8 3 2 2 3 2 3" xfId="55143" xr:uid="{AD4512D9-9D20-466A-BA15-6D4DD5F7B59D}"/>
    <cellStyle name="Normal 8 3 2 2 3 3" xfId="27216" xr:uid="{8F04DCFE-3AFF-4E1C-80BC-3DA32343A5B9}"/>
    <cellStyle name="Normal 8 3 2 2 3 3 2" xfId="55145" xr:uid="{5C604E8E-620E-43A5-9A11-2511951EDE42}"/>
    <cellStyle name="Normal 8 3 2 2 3 4" xfId="55142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7" xr:uid="{C32A5343-8296-4B90-A508-630F35FFFF11}"/>
    <cellStyle name="Normal 8 3 2 2 4 3" xfId="55146" xr:uid="{E525EC85-485A-4BFB-87EC-064596A46D65}"/>
    <cellStyle name="Normal 8 3 2 2 5" xfId="27219" xr:uid="{F6B5AA00-B806-440D-879F-584BFADFFA1F}"/>
    <cellStyle name="Normal 8 3 2 2 5 2" xfId="55148" xr:uid="{258D1A0F-5774-4899-B2AC-847972263971}"/>
    <cellStyle name="Normal 8 3 2 2 6" xfId="55133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2" xr:uid="{CAF0B94C-7309-49A1-B079-B54C46B3AA0A}"/>
    <cellStyle name="Normal 8 3 2 3 2 2 3" xfId="55151" xr:uid="{74AF2526-BB67-484A-B917-83734AADC9F2}"/>
    <cellStyle name="Normal 8 3 2 3 2 3" xfId="27224" xr:uid="{0E8F5807-552D-45EA-8214-34425A9C50F6}"/>
    <cellStyle name="Normal 8 3 2 3 2 3 2" xfId="55153" xr:uid="{C46B7AF8-ACCB-423E-B837-88A7C3E6E077}"/>
    <cellStyle name="Normal 8 3 2 3 2 4" xfId="55150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5" xr:uid="{D343FD34-E264-4E2B-A8A2-207E9A0C5FBB}"/>
    <cellStyle name="Normal 8 3 2 3 3 3" xfId="55154" xr:uid="{7694C444-5CCD-4C5A-B97B-5AE015BA8555}"/>
    <cellStyle name="Normal 8 3 2 3 4" xfId="27227" xr:uid="{E578A86A-497A-43BF-B45A-1461994E9394}"/>
    <cellStyle name="Normal 8 3 2 3 4 2" xfId="55156" xr:uid="{1705122C-3350-4366-8834-4D13EFA64FEC}"/>
    <cellStyle name="Normal 8 3 2 3 5" xfId="55149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0" xr:uid="{EB7611ED-44F8-46BF-9BA2-B22C48E21FBF}"/>
    <cellStyle name="Normal 8 3 2 4 2 2 3" xfId="55159" xr:uid="{3B0F6992-87F8-47AB-9C41-AFE74931EE0A}"/>
    <cellStyle name="Normal 8 3 2 4 2 3" xfId="27232" xr:uid="{CF0F5AF8-1A6D-4E13-99FE-B504088C4805}"/>
    <cellStyle name="Normal 8 3 2 4 2 3 2" xfId="55161" xr:uid="{F6003F3E-FC42-4137-A381-FA83485720AD}"/>
    <cellStyle name="Normal 8 3 2 4 2 4" xfId="55158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3" xr:uid="{7E3EA403-9087-4BC8-A667-F3846A5618A2}"/>
    <cellStyle name="Normal 8 3 2 4 3 3" xfId="55162" xr:uid="{CCA4984C-B515-414D-A8E0-A96B6C2DEBBD}"/>
    <cellStyle name="Normal 8 3 2 4 4" xfId="27235" xr:uid="{529549CA-46F2-4C3C-9F4C-D29CCF0C7291}"/>
    <cellStyle name="Normal 8 3 2 4 4 2" xfId="55164" xr:uid="{BF504B1B-47FB-4F84-857D-EF66960FEA68}"/>
    <cellStyle name="Normal 8 3 2 4 5" xfId="55157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7" xr:uid="{799AFF69-DDDD-46B2-99A8-4ADF52F69322}"/>
    <cellStyle name="Normal 8 3 2 5 2 3" xfId="55166" xr:uid="{F7B57B7E-E059-4E55-9D07-BDF3FC74F3D7}"/>
    <cellStyle name="Normal 8 3 2 5 3" xfId="27239" xr:uid="{DA4ACB85-6613-41E6-8B52-22BE826DE830}"/>
    <cellStyle name="Normal 8 3 2 5 3 2" xfId="55168" xr:uid="{23A5C758-C237-4436-A89F-35E10E1111AA}"/>
    <cellStyle name="Normal 8 3 2 5 4" xfId="55165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0" xr:uid="{ECED5C46-2F99-4693-95AF-E581DB160290}"/>
    <cellStyle name="Normal 8 3 2 6 3" xfId="55169" xr:uid="{4D8550DA-94CB-4EC6-B29F-BDE1EFD70EE0}"/>
    <cellStyle name="Normal 8 3 2 7" xfId="27242" xr:uid="{70812035-E3F7-4D83-8A5D-5190774C83ED}"/>
    <cellStyle name="Normal 8 3 2 7 2" xfId="55171" xr:uid="{21E64BBA-DD0C-493B-8ECD-A9DFA9279B14}"/>
    <cellStyle name="Normal 8 3 2 8" xfId="28629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6" xr:uid="{D22CB27F-73A3-42FB-AEFF-946CD68CF8A2}"/>
    <cellStyle name="Normal 8 3 3 2 2 2 3" xfId="55175" xr:uid="{9F4CAA89-7313-4EE0-90B2-14C32A1AFC24}"/>
    <cellStyle name="Normal 8 3 3 2 2 3" xfId="27248" xr:uid="{2FA8B832-5F1F-437F-9C29-CCFD0D7D92C7}"/>
    <cellStyle name="Normal 8 3 3 2 2 3 2" xfId="55177" xr:uid="{B9B3BC33-CE87-4ED1-B346-F2BA2DCC266C}"/>
    <cellStyle name="Normal 8 3 3 2 2 4" xfId="55174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79" xr:uid="{9050AAB8-3948-4580-826C-47B76BB4612C}"/>
    <cellStyle name="Normal 8 3 3 2 3 3" xfId="55178" xr:uid="{B78638C6-AF5B-4E6E-AE59-C136A343FAC9}"/>
    <cellStyle name="Normal 8 3 3 2 4" xfId="27251" xr:uid="{5A4F6BBD-C852-46DA-877E-FFA3F51EEE5D}"/>
    <cellStyle name="Normal 8 3 3 2 4 2" xfId="55180" xr:uid="{352D0E06-AEF5-420D-89DC-8086FCEC82E7}"/>
    <cellStyle name="Normal 8 3 3 2 5" xfId="55173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3" xr:uid="{364A92EB-512F-4B75-ADF8-F1208C930486}"/>
    <cellStyle name="Normal 8 3 3 3 2 3" xfId="55182" xr:uid="{86A5044C-15AB-4750-AC73-4CA7B311A0EE}"/>
    <cellStyle name="Normal 8 3 3 3 3" xfId="27255" xr:uid="{D4EE5FEE-2668-4C2E-9279-509ACA7CDB0E}"/>
    <cellStyle name="Normal 8 3 3 3 3 2" xfId="55184" xr:uid="{20CA7EB2-BD4A-4DE6-891C-D82D2F40E4CE}"/>
    <cellStyle name="Normal 8 3 3 3 4" xfId="55181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6" xr:uid="{8E25EC4B-F847-4A25-92FE-61852A42966A}"/>
    <cellStyle name="Normal 8 3 3 4 3" xfId="55185" xr:uid="{191800D2-0203-48E5-98B0-ECED958EF9FE}"/>
    <cellStyle name="Normal 8 3 3 5" xfId="27258" xr:uid="{3D912F7C-57D8-4A60-A64C-CABB7D1B8659}"/>
    <cellStyle name="Normal 8 3 3 5 2" xfId="55187" xr:uid="{221F71C1-0D60-4B4B-B334-AB91A0C87B4D}"/>
    <cellStyle name="Normal 8 3 3 6" xfId="55172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1" xr:uid="{7EB82430-C8F6-4D3C-9722-7F854C8DB6EB}"/>
    <cellStyle name="Normal 8 3 4 2 2 3" xfId="55190" xr:uid="{FDE0E9E5-A5D9-4955-88D7-2C359B430956}"/>
    <cellStyle name="Normal 8 3 4 2 3" xfId="27263" xr:uid="{2421DBCE-EC37-46F4-AA60-B9F092B66983}"/>
    <cellStyle name="Normal 8 3 4 2 3 2" xfId="55192" xr:uid="{B136B8EA-D5F0-406B-B6A4-5922DB93B511}"/>
    <cellStyle name="Normal 8 3 4 2 4" xfId="55189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4" xr:uid="{C0FCFE0E-3E4C-40A1-BDD2-582005993BA3}"/>
    <cellStyle name="Normal 8 3 4 3 3" xfId="55193" xr:uid="{984B9E22-F728-4265-8FA1-1E2CA9400C11}"/>
    <cellStyle name="Normal 8 3 4 4" xfId="27266" xr:uid="{6916AE22-D65F-4DFF-B2EF-32ED2E2A0593}"/>
    <cellStyle name="Normal 8 3 4 4 2" xfId="55195" xr:uid="{8666247E-5DE3-4662-9283-A06E653F38BF}"/>
    <cellStyle name="Normal 8 3 4 5" xfId="55188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199" xr:uid="{374274C9-17F4-47F5-9E17-0E7F9D03D393}"/>
    <cellStyle name="Normal 8 3 5 2 2 3" xfId="55198" xr:uid="{733A75C6-731A-4010-BA77-94FA4A39D43F}"/>
    <cellStyle name="Normal 8 3 5 2 3" xfId="27271" xr:uid="{D3D66B62-E129-4D94-9A36-BC56D6319CEB}"/>
    <cellStyle name="Normal 8 3 5 2 3 2" xfId="55200" xr:uid="{23A17635-E28A-4A81-A6AA-40D2AF1C1535}"/>
    <cellStyle name="Normal 8 3 5 2 4" xfId="55197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2" xr:uid="{8845C0EC-0787-4656-9BEE-DFEF69DEC2BC}"/>
    <cellStyle name="Normal 8 3 5 3 3" xfId="55201" xr:uid="{B00D4689-1340-4B8E-9A6E-67F979866FD3}"/>
    <cellStyle name="Normal 8 3 5 4" xfId="27274" xr:uid="{918E6FF4-DCA4-4ED4-9D0B-A1BEF5534094}"/>
    <cellStyle name="Normal 8 3 5 4 2" xfId="55203" xr:uid="{5E3E06EC-F8D8-49C6-8966-610E750DD712}"/>
    <cellStyle name="Normal 8 3 5 5" xfId="55196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6" xr:uid="{DC8E4AFC-494D-4D87-86AD-73299698529B}"/>
    <cellStyle name="Normal 8 3 6 2 3" xfId="55205" xr:uid="{577571E4-E468-4046-B9A0-260D452A144F}"/>
    <cellStyle name="Normal 8 3 6 3" xfId="27278" xr:uid="{69F0D8AA-81B6-4240-BB00-C9D1FF70C6E5}"/>
    <cellStyle name="Normal 8 3 6 3 2" xfId="55207" xr:uid="{B4BC4805-ECB5-458E-B2FE-64D9D728D358}"/>
    <cellStyle name="Normal 8 3 6 4" xfId="55204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09" xr:uid="{99BD41D7-940F-480D-BD7F-CCDEB259F838}"/>
    <cellStyle name="Normal 8 3 7 3" xfId="55208" xr:uid="{88AEB976-4952-48D1-A9D5-37711F1CF182}"/>
    <cellStyle name="Normal 8 3 8" xfId="27281" xr:uid="{3D86A70F-3238-4C04-803B-776F3DD3FBC2}"/>
    <cellStyle name="Normal 8 3 8 2" xfId="55210" xr:uid="{E32A8BA9-3B97-4D41-A2D4-8B0A4264EE44}"/>
    <cellStyle name="Normal 8 3 9" xfId="28284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5" xr:uid="{5D9F2D37-E1DC-43FA-A1ED-5289E4BBA3E6}"/>
    <cellStyle name="Normal 8 4 2 2 2 2 3" xfId="55214" xr:uid="{9365B619-1C04-473C-8E69-BAC221EF65A9}"/>
    <cellStyle name="Normal 8 4 2 2 2 3" xfId="27287" xr:uid="{001AA8BD-4F52-45AD-861A-6ED2DC524BEA}"/>
    <cellStyle name="Normal 8 4 2 2 2 3 2" xfId="55216" xr:uid="{9773C1C9-E3F2-4E44-AC32-0D19F5819593}"/>
    <cellStyle name="Normal 8 4 2 2 2 4" xfId="55213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8" xr:uid="{BE6F2503-654E-4F7E-9DC9-0402DFC54B51}"/>
    <cellStyle name="Normal 8 4 2 2 3 3" xfId="55217" xr:uid="{8BC16383-68FC-4A23-A031-06DC2DE87F84}"/>
    <cellStyle name="Normal 8 4 2 2 4" xfId="27290" xr:uid="{73C609A0-A12D-4519-8F8C-5C2B172BA09F}"/>
    <cellStyle name="Normal 8 4 2 2 4 2" xfId="55219" xr:uid="{902E6F5D-AF8D-4CD2-BE60-48AECF1E6933}"/>
    <cellStyle name="Normal 8 4 2 2 5" xfId="55212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2" xr:uid="{06BF3D9B-BF3A-45C1-8F79-4527A193FD04}"/>
    <cellStyle name="Normal 8 4 2 3 2 3" xfId="55221" xr:uid="{834CB8C8-4739-4CD3-B435-9EECE38FA6A1}"/>
    <cellStyle name="Normal 8 4 2 3 3" xfId="27294" xr:uid="{514E591C-606F-43C4-A59F-3A7CF75304FD}"/>
    <cellStyle name="Normal 8 4 2 3 3 2" xfId="55223" xr:uid="{3957797A-8381-41C1-BABA-90CFAA9AADF2}"/>
    <cellStyle name="Normal 8 4 2 3 4" xfId="55220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5" xr:uid="{9D900DD6-E7DC-4847-8CDE-43885FB4AC56}"/>
    <cellStyle name="Normal 8 4 2 4 3" xfId="55224" xr:uid="{E38A285B-2D65-4284-9E53-C2FA36918278}"/>
    <cellStyle name="Normal 8 4 2 5" xfId="27297" xr:uid="{B32D1F99-6DA9-40CE-9C5D-FF5BAC603622}"/>
    <cellStyle name="Normal 8 4 2 5 2" xfId="55226" xr:uid="{7321DC06-D154-46C2-B58A-B08248047496}"/>
    <cellStyle name="Normal 8 4 2 6" xfId="55211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0" xr:uid="{D5D763C4-302B-4056-BC5F-BEC837C47B8A}"/>
    <cellStyle name="Normal 8 4 3 2 2 3" xfId="55229" xr:uid="{C414D19E-0484-46B4-BAEE-4575E2EAE851}"/>
    <cellStyle name="Normal 8 4 3 2 3" xfId="27302" xr:uid="{76AF447C-8A70-4740-9815-1228B6EEAC9F}"/>
    <cellStyle name="Normal 8 4 3 2 3 2" xfId="55231" xr:uid="{C4FA61B0-71BA-4AB3-811A-35F06885EC6A}"/>
    <cellStyle name="Normal 8 4 3 2 4" xfId="55228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3" xr:uid="{0117DAE2-2A09-448E-92B9-BF618548C769}"/>
    <cellStyle name="Normal 8 4 3 3 3" xfId="55232" xr:uid="{93002C50-64C1-430E-B003-AA0386F76800}"/>
    <cellStyle name="Normal 8 4 3 4" xfId="27305" xr:uid="{85D1B581-FE36-43FA-ACE8-FFA797804CB2}"/>
    <cellStyle name="Normal 8 4 3 4 2" xfId="55234" xr:uid="{51A2C652-7F78-46A6-9492-878F0CB3539D}"/>
    <cellStyle name="Normal 8 4 3 5" xfId="55227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8" xr:uid="{004CF375-20C6-43C5-B759-6DCEBA4A929A}"/>
    <cellStyle name="Normal 8 4 4 2 2 3" xfId="55237" xr:uid="{2DABA06A-413A-481E-B923-D0A81A9324DC}"/>
    <cellStyle name="Normal 8 4 4 2 3" xfId="27310" xr:uid="{B82C1B75-AF76-476E-8888-D31B203E39B2}"/>
    <cellStyle name="Normal 8 4 4 2 3 2" xfId="55239" xr:uid="{B665BE3C-4E64-4578-9F32-3E2B21E58608}"/>
    <cellStyle name="Normal 8 4 4 2 4" xfId="55236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1" xr:uid="{8D57239C-BC5E-4B1B-846F-CA5A2BA2EB79}"/>
    <cellStyle name="Normal 8 4 4 3 3" xfId="55240" xr:uid="{4D1C9B39-CD3F-4FB5-820E-DC98B68B2F45}"/>
    <cellStyle name="Normal 8 4 4 4" xfId="27313" xr:uid="{31678D85-D826-4215-9F49-D60DD53A5B7B}"/>
    <cellStyle name="Normal 8 4 4 4 2" xfId="55242" xr:uid="{6C5EAD21-6ED0-4656-8FE3-D0106489F469}"/>
    <cellStyle name="Normal 8 4 4 5" xfId="55235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5" xr:uid="{B36D9E20-D46C-4E95-AAD2-B648F5BD73B5}"/>
    <cellStyle name="Normal 8 4 5 2 3" xfId="55244" xr:uid="{B816D068-6BDB-40AB-954E-C53AA3130211}"/>
    <cellStyle name="Normal 8 4 5 3" xfId="27317" xr:uid="{E0E0D147-BB15-4917-9B4E-3C306AE4A02F}"/>
    <cellStyle name="Normal 8 4 5 3 2" xfId="55246" xr:uid="{45EFABD8-9A4C-4BC1-A916-2D7724571F20}"/>
    <cellStyle name="Normal 8 4 5 4" xfId="55243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8" xr:uid="{DAC345C9-5CB9-41E5-A071-E46C9FD67B18}"/>
    <cellStyle name="Normal 8 4 6 3" xfId="55247" xr:uid="{422857A3-39A2-419F-81D1-D5D5868DFFE5}"/>
    <cellStyle name="Normal 8 4 7" xfId="27320" xr:uid="{7147C1A1-5FEB-4D8E-930E-C55B0EC20166}"/>
    <cellStyle name="Normal 8 4 7 2" xfId="55249" xr:uid="{FE3D842C-2034-49D3-BB93-9BB38DCBBAD8}"/>
    <cellStyle name="Normal 8 4 8" xfId="28475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4" xr:uid="{D8D25255-4F05-4517-AE4C-F93A54DC85D8}"/>
    <cellStyle name="Normal 8 5 2 2 2 3" xfId="55253" xr:uid="{90D72BA8-E734-4D02-8658-60413F7EDDF6}"/>
    <cellStyle name="Normal 8 5 2 2 3" xfId="27326" xr:uid="{6CB2AA0D-D68E-4105-828C-A8B7DD81569B}"/>
    <cellStyle name="Normal 8 5 2 2 3 2" xfId="55255" xr:uid="{FB9112C4-9F9C-48A0-ACDC-CEDE875F6E3A}"/>
    <cellStyle name="Normal 8 5 2 2 4" xfId="55252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7" xr:uid="{CB1989BA-807B-4646-8772-DA351769C7F3}"/>
    <cellStyle name="Normal 8 5 2 3 3" xfId="55256" xr:uid="{283FF0D6-2744-4D93-8278-19DE0A87A8C2}"/>
    <cellStyle name="Normal 8 5 2 4" xfId="27329" xr:uid="{4964DB66-16C4-49FC-B3F5-A33AD6324297}"/>
    <cellStyle name="Normal 8 5 2 4 2" xfId="55258" xr:uid="{272BC33A-0964-4064-BEB1-5BC3E75FFE69}"/>
    <cellStyle name="Normal 8 5 2 5" xfId="55251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1" xr:uid="{7D54A319-922D-4097-B38E-07DB479EC25F}"/>
    <cellStyle name="Normal 8 5 3 2 3" xfId="55260" xr:uid="{3BFF2DC7-51C5-4334-BD66-C3702D923829}"/>
    <cellStyle name="Normal 8 5 3 3" xfId="27333" xr:uid="{3E5F8AE3-1DB4-47C8-926B-2A478D292C5E}"/>
    <cellStyle name="Normal 8 5 3 3 2" xfId="55262" xr:uid="{D4A183B1-75DC-4B57-963C-5783E0E0D080}"/>
    <cellStyle name="Normal 8 5 3 4" xfId="55259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4" xr:uid="{83C07393-7E6F-44B2-9FD6-396D013410FD}"/>
    <cellStyle name="Normal 8 5 4 3" xfId="55263" xr:uid="{AD4C39D7-D589-499F-B523-66CE2283B56A}"/>
    <cellStyle name="Normal 8 5 5" xfId="27336" xr:uid="{BA7639C6-E7BD-431B-BF34-2A216B0871F6}"/>
    <cellStyle name="Normal 8 5 5 2" xfId="55265" xr:uid="{FC21D11E-BF3D-4292-A54A-D7D39A4BABB1}"/>
    <cellStyle name="Normal 8 5 6" xfId="55250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69" xr:uid="{0356C361-C1B1-49FE-9A77-DEBB08B9E379}"/>
    <cellStyle name="Normal 8 6 2 2 3" xfId="55268" xr:uid="{727D7DB5-432F-4ECC-9CE2-5C7C2D260F75}"/>
    <cellStyle name="Normal 8 6 2 3" xfId="27341" xr:uid="{5B540479-D5CF-4E85-9E71-360E68F4F02A}"/>
    <cellStyle name="Normal 8 6 2 3 2" xfId="55270" xr:uid="{901424AE-5A0D-46DC-8A1B-42B67FD63581}"/>
    <cellStyle name="Normal 8 6 2 4" xfId="55267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2" xr:uid="{5413D0A9-2606-4C91-91F1-5C589169B2EA}"/>
    <cellStyle name="Normal 8 6 3 3" xfId="55271" xr:uid="{3EC30662-1934-4004-B0F0-6189EF7EA5E0}"/>
    <cellStyle name="Normal 8 6 4" xfId="27344" xr:uid="{0D1B690C-2267-4190-9582-30F6717C56F6}"/>
    <cellStyle name="Normal 8 6 4 2" xfId="55273" xr:uid="{1421D58C-AFB9-4594-9126-53A443147342}"/>
    <cellStyle name="Normal 8 6 5" xfId="55266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7" xr:uid="{8FD2B11A-8E56-40EF-9209-86A0C32C1C00}"/>
    <cellStyle name="Normal 8 7 2 2 3" xfId="55276" xr:uid="{33DE2C84-DE0F-4C31-B0D1-71D57745D2CC}"/>
    <cellStyle name="Normal 8 7 2 3" xfId="27349" xr:uid="{ECF47124-80C6-491E-89C7-88F4C7DE33BE}"/>
    <cellStyle name="Normal 8 7 2 3 2" xfId="55278" xr:uid="{602D6CB2-53D0-4948-BB1F-6595DD899AA2}"/>
    <cellStyle name="Normal 8 7 2 4" xfId="55275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0" xr:uid="{F543F5C5-0D6E-4753-9698-0C947120EF39}"/>
    <cellStyle name="Normal 8 7 3 3" xfId="55279" xr:uid="{30275323-3457-4230-9526-176335181756}"/>
    <cellStyle name="Normal 8 7 4" xfId="27352" xr:uid="{728F37B5-CA1F-4A3D-A68F-18080EDCA436}"/>
    <cellStyle name="Normal 8 7 4 2" xfId="55281" xr:uid="{2C00A7CA-BA49-4DF4-A3D3-718826284561}"/>
    <cellStyle name="Normal 8 7 5" xfId="55274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4" xr:uid="{314D220A-B494-4952-BF51-2F854E45329E}"/>
    <cellStyle name="Normal 8 8 2 3" xfId="55283" xr:uid="{AD2CBC68-1A2C-472C-B425-1F1E4C2F8677}"/>
    <cellStyle name="Normal 8 8 3" xfId="27356" xr:uid="{D7804828-C4D0-4F3B-BF14-A2E31CB28E88}"/>
    <cellStyle name="Normal 8 8 3 2" xfId="55285" xr:uid="{4742FF38-0ED3-4B27-B124-1A4E54B00FCA}"/>
    <cellStyle name="Normal 8 8 4" xfId="55282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7" xr:uid="{7F87EF94-FB94-409F-AD60-49FAD7A0808F}"/>
    <cellStyle name="Normal 8 9 3" xfId="55286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8" xr:uid="{66FD8F75-2451-417C-987F-8194AB0A79D6}"/>
    <cellStyle name="Normal 9 11" xfId="28131" xr:uid="{2A191F43-2B74-43FA-8BB4-ECF002111CB5}"/>
    <cellStyle name="Normal 9 2" xfId="226" xr:uid="{8B209A96-7C39-4508-B67A-D0CDCF7BDC56}"/>
    <cellStyle name="Normal 9 2 10" xfId="28208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3" xr:uid="{36A743DF-461B-427A-8DE5-A1EB33FD0D05}"/>
    <cellStyle name="Normal 9 2 2 2 2 2 2 2 3" xfId="55292" xr:uid="{634A2B94-91C8-4CC7-92C8-C664BC646D04}"/>
    <cellStyle name="Normal 9 2 2 2 2 2 2 3" xfId="27365" xr:uid="{F92783C4-8B17-474D-B95C-B4F4995C1761}"/>
    <cellStyle name="Normal 9 2 2 2 2 2 2 3 2" xfId="55294" xr:uid="{95751C93-1606-4649-B8C0-424BC86F6DD9}"/>
    <cellStyle name="Normal 9 2 2 2 2 2 2 4" xfId="55291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6" xr:uid="{8092F4A0-D116-4B16-B676-052BD6399D4D}"/>
    <cellStyle name="Normal 9 2 2 2 2 2 3 3" xfId="55295" xr:uid="{F11759D2-5920-4938-B8FD-F2F9CBD61881}"/>
    <cellStyle name="Normal 9 2 2 2 2 2 4" xfId="27368" xr:uid="{15B5BBDA-1683-4A59-809A-4C39AD398C45}"/>
    <cellStyle name="Normal 9 2 2 2 2 2 4 2" xfId="55297" xr:uid="{1838DA3B-3758-4FD9-BB98-3A8562D69DEC}"/>
    <cellStyle name="Normal 9 2 2 2 2 2 5" xfId="55290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0" xr:uid="{EFD82472-0E0F-4D27-B80C-00AEA4A633D6}"/>
    <cellStyle name="Normal 9 2 2 2 2 3 2 3" xfId="55299" xr:uid="{F63F50B5-5B30-42E4-91EA-AB3787A00476}"/>
    <cellStyle name="Normal 9 2 2 2 2 3 3" xfId="27372" xr:uid="{1865E997-015E-408D-9AD2-C451B32DCFEF}"/>
    <cellStyle name="Normal 9 2 2 2 2 3 3 2" xfId="55301" xr:uid="{0FC3D729-9B20-45D3-A8FF-74662DDECBBE}"/>
    <cellStyle name="Normal 9 2 2 2 2 3 4" xfId="55298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3" xr:uid="{7C32AEA8-491E-438F-83B2-A6CEFB7A7545}"/>
    <cellStyle name="Normal 9 2 2 2 2 4 3" xfId="55302" xr:uid="{6FA132EB-92BF-42A1-8F1B-CF3C13D27C66}"/>
    <cellStyle name="Normal 9 2 2 2 2 5" xfId="27375" xr:uid="{0A9E8D82-986A-4112-B13C-DFEDE3A5FB98}"/>
    <cellStyle name="Normal 9 2 2 2 2 5 2" xfId="55304" xr:uid="{33DE170C-F9E6-432F-BF77-EEBEDE0FD972}"/>
    <cellStyle name="Normal 9 2 2 2 2 6" xfId="55289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8" xr:uid="{4537049F-BC8F-4BE1-867E-9303EC33F5E8}"/>
    <cellStyle name="Normal 9 2 2 2 3 2 2 3" xfId="55307" xr:uid="{7EE8A98A-A75E-4107-930E-467FF8682A00}"/>
    <cellStyle name="Normal 9 2 2 2 3 2 3" xfId="27380" xr:uid="{1D13A9C8-CCE4-4C13-AA17-737C39976AB8}"/>
    <cellStyle name="Normal 9 2 2 2 3 2 3 2" xfId="55309" xr:uid="{BCAFEFF4-24A0-430A-B215-FE4326BADDE9}"/>
    <cellStyle name="Normal 9 2 2 2 3 2 4" xfId="55306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1" xr:uid="{2673EA86-A349-4488-A1B0-7370A2BCD349}"/>
    <cellStyle name="Normal 9 2 2 2 3 3 3" xfId="55310" xr:uid="{BFF698DD-2FDE-4EEE-9D6B-292E45CD1AB9}"/>
    <cellStyle name="Normal 9 2 2 2 3 4" xfId="27383" xr:uid="{B65E628A-73B0-48E8-8ABA-D6CB5326C133}"/>
    <cellStyle name="Normal 9 2 2 2 3 4 2" xfId="55312" xr:uid="{584544E6-7F1B-426D-9EA9-6973183EA319}"/>
    <cellStyle name="Normal 9 2 2 2 3 5" xfId="55305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6" xr:uid="{3EED0E74-B550-4840-90C5-4D96A2930F97}"/>
    <cellStyle name="Normal 9 2 2 2 4 2 2 3" xfId="55315" xr:uid="{64E2DA2F-8289-4473-8940-08CA9B7DDA22}"/>
    <cellStyle name="Normal 9 2 2 2 4 2 3" xfId="27388" xr:uid="{3F602D2B-5D80-4DDE-8A9F-C04002B3BC02}"/>
    <cellStyle name="Normal 9 2 2 2 4 2 3 2" xfId="55317" xr:uid="{5D9221EC-FFB1-47E4-BDC1-2AC3ED3D0A5C}"/>
    <cellStyle name="Normal 9 2 2 2 4 2 4" xfId="55314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19" xr:uid="{0570A93B-E076-460F-82B8-E5738C0B1C13}"/>
    <cellStyle name="Normal 9 2 2 2 4 3 3" xfId="55318" xr:uid="{6FF3E0F9-288C-4781-8BCD-97DD333E204F}"/>
    <cellStyle name="Normal 9 2 2 2 4 4" xfId="27391" xr:uid="{F621BC84-01EC-43E3-8EC7-AE363E89CE28}"/>
    <cellStyle name="Normal 9 2 2 2 4 4 2" xfId="55320" xr:uid="{42A93E9D-E803-40C0-961A-EFAA76D99FD1}"/>
    <cellStyle name="Normal 9 2 2 2 4 5" xfId="55313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3" xr:uid="{F453FA4A-B2C4-48D4-8794-3DACBB20E835}"/>
    <cellStyle name="Normal 9 2 2 2 5 2 3" xfId="55322" xr:uid="{C8C02A63-0146-4EB5-B4D3-F83B540C5D48}"/>
    <cellStyle name="Normal 9 2 2 2 5 3" xfId="27395" xr:uid="{03E9273B-F955-4AAE-9803-19C6C14D743B}"/>
    <cellStyle name="Normal 9 2 2 2 5 3 2" xfId="55324" xr:uid="{9EC2CA74-99CE-4551-BA59-12A81B42C2C2}"/>
    <cellStyle name="Normal 9 2 2 2 5 4" xfId="55321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6" xr:uid="{4BC5C48D-B215-4CF8-9BB3-629150DC5DE8}"/>
    <cellStyle name="Normal 9 2 2 2 6 3" xfId="55325" xr:uid="{1298DD0B-7D87-4CB1-8A49-DB8C8EE8284B}"/>
    <cellStyle name="Normal 9 2 2 2 7" xfId="27398" xr:uid="{1EA07182-6B61-4AC5-B89B-FCF453BC3E36}"/>
    <cellStyle name="Normal 9 2 2 2 7 2" xfId="55327" xr:uid="{1C90D03C-D1E3-4E56-AB1E-C72D8D579AC9}"/>
    <cellStyle name="Normal 9 2 2 2 8" xfId="28707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2" xr:uid="{BDBCA330-FD77-47C9-8AEF-21B80684BD2B}"/>
    <cellStyle name="Normal 9 2 2 3 2 2 2 3" xfId="55331" xr:uid="{C1CBF0C1-FA39-41AF-AD53-E05466DED706}"/>
    <cellStyle name="Normal 9 2 2 3 2 2 3" xfId="27404" xr:uid="{7BEF4569-92BB-47B9-9A9D-3858420810EB}"/>
    <cellStyle name="Normal 9 2 2 3 2 2 3 2" xfId="55333" xr:uid="{CBA999E2-295B-4DBE-AA82-31A6B4C06552}"/>
    <cellStyle name="Normal 9 2 2 3 2 2 4" xfId="55330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5" xr:uid="{883873EB-7FBA-407A-9FE7-AB02D48F6225}"/>
    <cellStyle name="Normal 9 2 2 3 2 3 3" xfId="55334" xr:uid="{B8B75112-6724-4F9A-BCDC-F4FC069AA18D}"/>
    <cellStyle name="Normal 9 2 2 3 2 4" xfId="27407" xr:uid="{B76C9854-4732-4AC1-9E9F-080A3503B54D}"/>
    <cellStyle name="Normal 9 2 2 3 2 4 2" xfId="55336" xr:uid="{F52FD8F1-1FFD-4840-A0AA-4BE92D0E18DD}"/>
    <cellStyle name="Normal 9 2 2 3 2 5" xfId="55329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39" xr:uid="{F78723E7-2751-4FD6-9C5D-009BEE529A9C}"/>
    <cellStyle name="Normal 9 2 2 3 3 2 3" xfId="55338" xr:uid="{A44D6ED2-9EB5-468C-9CF1-53AA4ECD1D7D}"/>
    <cellStyle name="Normal 9 2 2 3 3 3" xfId="27411" xr:uid="{0ECB797C-ED4A-4B04-AB35-AE793CCF7011}"/>
    <cellStyle name="Normal 9 2 2 3 3 3 2" xfId="55340" xr:uid="{954FB177-F1CB-49E1-863D-63E269D67024}"/>
    <cellStyle name="Normal 9 2 2 3 3 4" xfId="55337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2" xr:uid="{6A23CD47-02BB-4F33-8011-606ABAC39E3E}"/>
    <cellStyle name="Normal 9 2 2 3 4 3" xfId="55341" xr:uid="{DABE1A7D-24C9-4E6F-AAD7-70AF40E911E5}"/>
    <cellStyle name="Normal 9 2 2 3 5" xfId="27414" xr:uid="{DBF93C76-B506-4745-AEE7-D79B818CF83C}"/>
    <cellStyle name="Normal 9 2 2 3 5 2" xfId="55343" xr:uid="{2A91C5B5-6427-42EF-B4BF-2E88C1923AFC}"/>
    <cellStyle name="Normal 9 2 2 3 6" xfId="55328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7" xr:uid="{E758B385-8425-4098-A819-8475351D0AE5}"/>
    <cellStyle name="Normal 9 2 2 4 2 2 3" xfId="55346" xr:uid="{18B6F853-7598-48A6-A0B0-E80B7FAC53FC}"/>
    <cellStyle name="Normal 9 2 2 4 2 3" xfId="27419" xr:uid="{B4700E6F-6BCC-451D-83F5-AD6CA82A3F82}"/>
    <cellStyle name="Normal 9 2 2 4 2 3 2" xfId="55348" xr:uid="{DED2309C-E573-400E-A066-697DF7384026}"/>
    <cellStyle name="Normal 9 2 2 4 2 4" xfId="55345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0" xr:uid="{DFD651D0-2E86-4761-9D96-B6041B591E88}"/>
    <cellStyle name="Normal 9 2 2 4 3 3" xfId="55349" xr:uid="{18C34E84-F316-4057-8942-53883918BA4D}"/>
    <cellStyle name="Normal 9 2 2 4 4" xfId="27422" xr:uid="{048ECC80-6285-433C-B30A-8525BE10335B}"/>
    <cellStyle name="Normal 9 2 2 4 4 2" xfId="55351" xr:uid="{71AA8CB2-C68A-43D6-88F8-AAF918BD9000}"/>
    <cellStyle name="Normal 9 2 2 4 5" xfId="55344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5" xr:uid="{CA1F7DDD-B532-474C-B79C-B22121A40C9D}"/>
    <cellStyle name="Normal 9 2 2 5 2 2 3" xfId="55354" xr:uid="{C00E4FAA-D2EC-4A70-AE30-03BF1F47EB85}"/>
    <cellStyle name="Normal 9 2 2 5 2 3" xfId="27427" xr:uid="{24CE7340-A4CE-44C1-8933-F3D2F9AF383C}"/>
    <cellStyle name="Normal 9 2 2 5 2 3 2" xfId="55356" xr:uid="{6B908269-D90C-4642-80EF-D5A9A38E45CE}"/>
    <cellStyle name="Normal 9 2 2 5 2 4" xfId="55353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8" xr:uid="{50A19D89-D185-4971-8FBE-4583E33574E2}"/>
    <cellStyle name="Normal 9 2 2 5 3 3" xfId="55357" xr:uid="{3BB3765C-58AB-46B7-8ACC-58A25F1B1646}"/>
    <cellStyle name="Normal 9 2 2 5 4" xfId="27430" xr:uid="{454D8548-A13B-45B4-AF74-7BC45E0B7CC3}"/>
    <cellStyle name="Normal 9 2 2 5 4 2" xfId="55359" xr:uid="{2B3C3540-13D9-4366-86B8-995E28C9408C}"/>
    <cellStyle name="Normal 9 2 2 5 5" xfId="55352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2" xr:uid="{CB01C13C-2447-4378-9D72-2F6B4FFC69D5}"/>
    <cellStyle name="Normal 9 2 2 6 2 3" xfId="55361" xr:uid="{F70C8B22-19FD-4346-9F41-B7FCD5E0134D}"/>
    <cellStyle name="Normal 9 2 2 6 3" xfId="27434" xr:uid="{69FF18E9-2370-4FBE-8EEC-B9A4041A4424}"/>
    <cellStyle name="Normal 9 2 2 6 3 2" xfId="55363" xr:uid="{2E118B4B-B4D2-45F2-A434-82A0D58DAD36}"/>
    <cellStyle name="Normal 9 2 2 6 4" xfId="55360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5" xr:uid="{F148A056-AB5E-4DBD-A2E8-83247AD9A232}"/>
    <cellStyle name="Normal 9 2 2 7 3" xfId="55364" xr:uid="{DBD35C80-0EF9-40F4-9189-DB8A949AD849}"/>
    <cellStyle name="Normal 9 2 2 8" xfId="27437" xr:uid="{DC2050BB-E996-4952-AF67-CBCFFA277CA7}"/>
    <cellStyle name="Normal 9 2 2 8 2" xfId="55366" xr:uid="{293281A6-7090-483F-B92B-ABE9B36F34EC}"/>
    <cellStyle name="Normal 9 2 2 9" xfId="28362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1" xr:uid="{ED22EA4C-1330-42E2-B213-0B2D247A4555}"/>
    <cellStyle name="Normal 9 2 3 2 2 2 2 3" xfId="55370" xr:uid="{0ACE70F2-691A-4F3F-ABA2-D583B4557F0E}"/>
    <cellStyle name="Normal 9 2 3 2 2 2 3" xfId="27443" xr:uid="{7A06A255-96C6-443A-A07F-93C9F1199273}"/>
    <cellStyle name="Normal 9 2 3 2 2 2 3 2" xfId="55372" xr:uid="{5D71332A-9B3A-46B3-B87E-54186A551E44}"/>
    <cellStyle name="Normal 9 2 3 2 2 2 4" xfId="55369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4" xr:uid="{923FEB2F-F512-4242-AF84-2C0259F7F904}"/>
    <cellStyle name="Normal 9 2 3 2 2 3 3" xfId="55373" xr:uid="{8D8B6D73-7630-43EB-B9B9-C3041CE19A67}"/>
    <cellStyle name="Normal 9 2 3 2 2 4" xfId="27446" xr:uid="{E30FB36C-4B49-49EF-991E-53699D7B07BD}"/>
    <cellStyle name="Normal 9 2 3 2 2 4 2" xfId="55375" xr:uid="{E74A1406-8EF3-4B7D-B7BE-AD08410EF12F}"/>
    <cellStyle name="Normal 9 2 3 2 2 5" xfId="55368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8" xr:uid="{F8B12E83-1DCE-4490-81AC-7921A6F20BF8}"/>
    <cellStyle name="Normal 9 2 3 2 3 2 3" xfId="55377" xr:uid="{3667A270-FAEC-436C-8E61-BF0C49A13B7A}"/>
    <cellStyle name="Normal 9 2 3 2 3 3" xfId="27450" xr:uid="{974A3B28-E99B-4B22-A211-6D6A0F60BD68}"/>
    <cellStyle name="Normal 9 2 3 2 3 3 2" xfId="55379" xr:uid="{42C6A712-D7FF-4536-8CA7-3C33234891F7}"/>
    <cellStyle name="Normal 9 2 3 2 3 4" xfId="55376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1" xr:uid="{C8441A04-AD72-4105-8DF0-CBA91FA59C88}"/>
    <cellStyle name="Normal 9 2 3 2 4 3" xfId="55380" xr:uid="{544FA47E-64BC-4946-9029-4FFB0A682616}"/>
    <cellStyle name="Normal 9 2 3 2 5" xfId="27453" xr:uid="{7FD0DEEF-50A8-47DD-AFB2-C84493B7F050}"/>
    <cellStyle name="Normal 9 2 3 2 5 2" xfId="55382" xr:uid="{FA269179-DCA8-4A28-81FE-E3778646F9E1}"/>
    <cellStyle name="Normal 9 2 3 2 6" xfId="55367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6" xr:uid="{AB7D3718-2B05-4906-8EB0-01D0136E4651}"/>
    <cellStyle name="Normal 9 2 3 3 2 2 3" xfId="55385" xr:uid="{5310C2E1-A1A8-4365-A718-5D0464B1C34B}"/>
    <cellStyle name="Normal 9 2 3 3 2 3" xfId="27458" xr:uid="{78CAD747-B3BA-4026-AD18-C9993746B63D}"/>
    <cellStyle name="Normal 9 2 3 3 2 3 2" xfId="55387" xr:uid="{A04B02A3-8092-4533-ADC2-9F0C4C57609D}"/>
    <cellStyle name="Normal 9 2 3 3 2 4" xfId="55384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89" xr:uid="{07615CBA-56EA-4077-9E16-7EA96A7160E4}"/>
    <cellStyle name="Normal 9 2 3 3 3 3" xfId="55388" xr:uid="{59717754-6171-447C-8A23-6889ED9419CE}"/>
    <cellStyle name="Normal 9 2 3 3 4" xfId="27461" xr:uid="{74E8EB5F-FE06-4FD4-AF84-373C7DC42BD2}"/>
    <cellStyle name="Normal 9 2 3 3 4 2" xfId="55390" xr:uid="{C4BFDF86-ED48-4106-B6F1-2D83D4F9F567}"/>
    <cellStyle name="Normal 9 2 3 3 5" xfId="55383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4" xr:uid="{B9C8D216-88FB-4AA4-B214-3D8C28C103AA}"/>
    <cellStyle name="Normal 9 2 3 4 2 2 3" xfId="55393" xr:uid="{22BC0800-5545-4A6A-A33C-90F222F6CFBD}"/>
    <cellStyle name="Normal 9 2 3 4 2 3" xfId="27466" xr:uid="{CFC9237C-9BB2-4812-B8A9-AEB685D0411A}"/>
    <cellStyle name="Normal 9 2 3 4 2 3 2" xfId="55395" xr:uid="{DE16F1F0-EA20-4466-B835-112F1E898348}"/>
    <cellStyle name="Normal 9 2 3 4 2 4" xfId="55392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7" xr:uid="{2654535C-2803-465F-AD55-86B67A54FFC7}"/>
    <cellStyle name="Normal 9 2 3 4 3 3" xfId="55396" xr:uid="{B8A28EB5-4365-4640-BBAD-E6CDBC461815}"/>
    <cellStyle name="Normal 9 2 3 4 4" xfId="27469" xr:uid="{12EDDF77-C36A-4B76-901C-28C3D430250E}"/>
    <cellStyle name="Normal 9 2 3 4 4 2" xfId="55398" xr:uid="{9180A4C0-4048-4C8E-82BD-65338750F3B2}"/>
    <cellStyle name="Normal 9 2 3 4 5" xfId="55391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1" xr:uid="{02E66FEC-6187-4421-97D9-D744BE8B3103}"/>
    <cellStyle name="Normal 9 2 3 5 2 3" xfId="55400" xr:uid="{CF6E25FB-5B07-419F-8D69-8EA39CB3708E}"/>
    <cellStyle name="Normal 9 2 3 5 3" xfId="27473" xr:uid="{3C7EA7A3-B0EA-4992-82AD-E00386D59A3B}"/>
    <cellStyle name="Normal 9 2 3 5 3 2" xfId="55402" xr:uid="{DD22B224-2819-4EB8-82A1-222F15CC8566}"/>
    <cellStyle name="Normal 9 2 3 5 4" xfId="55399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4" xr:uid="{8CF000A7-3F3D-4039-B77A-E1131035783D}"/>
    <cellStyle name="Normal 9 2 3 6 3" xfId="55403" xr:uid="{919BB861-CBE5-406E-9F15-18C8298034CF}"/>
    <cellStyle name="Normal 9 2 3 7" xfId="27476" xr:uid="{F3A1C2BE-789D-4FFD-9030-4676D7BAF564}"/>
    <cellStyle name="Normal 9 2 3 7 2" xfId="55405" xr:uid="{2EE9DF52-9B47-4DEC-A6AD-F1716CE9214D}"/>
    <cellStyle name="Normal 9 2 3 8" xfId="28553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0" xr:uid="{6841E081-9FC4-46D5-BC49-85867B1910DB}"/>
    <cellStyle name="Normal 9 2 4 2 2 2 3" xfId="55409" xr:uid="{E0750716-7F2D-4F17-ABBD-50D1FC537AB7}"/>
    <cellStyle name="Normal 9 2 4 2 2 3" xfId="27482" xr:uid="{71C90D7B-755A-4A17-A1B9-3B50B5C3D715}"/>
    <cellStyle name="Normal 9 2 4 2 2 3 2" xfId="55411" xr:uid="{958F5D20-87BE-4C24-B0AF-6364B032CC19}"/>
    <cellStyle name="Normal 9 2 4 2 2 4" xfId="55408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3" xr:uid="{4B0F4158-D545-4568-B00E-63C89BC494B5}"/>
    <cellStyle name="Normal 9 2 4 2 3 3" xfId="55412" xr:uid="{054C3B6A-B67F-475B-8BF1-1DBA90F9D6C8}"/>
    <cellStyle name="Normal 9 2 4 2 4" xfId="27485" xr:uid="{CC407668-9C0E-457A-80DD-3EB740946924}"/>
    <cellStyle name="Normal 9 2 4 2 4 2" xfId="55414" xr:uid="{CB883219-976B-4F10-857A-9CE1E04E7B84}"/>
    <cellStyle name="Normal 9 2 4 2 5" xfId="55407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7" xr:uid="{9C44D602-AA14-41C0-9EE4-34B4ECF855CE}"/>
    <cellStyle name="Normal 9 2 4 3 2 3" xfId="55416" xr:uid="{6573BDA3-B343-47E8-9A46-B6EB0C485526}"/>
    <cellStyle name="Normal 9 2 4 3 3" xfId="27489" xr:uid="{F8D47B2D-6572-4630-8F16-3A8F53678E62}"/>
    <cellStyle name="Normal 9 2 4 3 3 2" xfId="55418" xr:uid="{CB71D2FE-7354-4654-A752-B06891D4E412}"/>
    <cellStyle name="Normal 9 2 4 3 4" xfId="55415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0" xr:uid="{5E5D4E58-EE18-43AA-A64A-B88E5421675C}"/>
    <cellStyle name="Normal 9 2 4 4 3" xfId="55419" xr:uid="{E6A0E6BB-1F53-4CD3-AAA3-1880925FABCB}"/>
    <cellStyle name="Normal 9 2 4 5" xfId="27492" xr:uid="{0EFE6BD6-F50D-4795-8EEC-03914CD415EB}"/>
    <cellStyle name="Normal 9 2 4 5 2" xfId="55421" xr:uid="{910DAD0F-1AF9-4985-80D6-411A6F13FE84}"/>
    <cellStyle name="Normal 9 2 4 6" xfId="55406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5" xr:uid="{7E675561-6266-4BD9-8267-7778ECE3C6B4}"/>
    <cellStyle name="Normal 9 2 5 2 2 3" xfId="55424" xr:uid="{7CEB25CB-9584-4869-B5DC-1AE86E86C7BB}"/>
    <cellStyle name="Normal 9 2 5 2 3" xfId="27497" xr:uid="{C6E1D9B9-754D-49E1-909D-61DDCB261652}"/>
    <cellStyle name="Normal 9 2 5 2 3 2" xfId="55426" xr:uid="{6F495A16-C9A4-40E0-8944-73072F2AEEA6}"/>
    <cellStyle name="Normal 9 2 5 2 4" xfId="55423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8" xr:uid="{3A6F8F12-7F64-4D01-8211-CA0ABE2F3155}"/>
    <cellStyle name="Normal 9 2 5 3 3" xfId="55427" xr:uid="{808BFA96-F493-44B5-BBD6-EDD4FEE0DBE5}"/>
    <cellStyle name="Normal 9 2 5 4" xfId="27500" xr:uid="{9E83110D-023F-486D-9256-C4320E7AE1F0}"/>
    <cellStyle name="Normal 9 2 5 4 2" xfId="55429" xr:uid="{C60CE7FC-0295-48BA-BBCA-B7E50DFBED98}"/>
    <cellStyle name="Normal 9 2 5 5" xfId="55422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3" xr:uid="{F67104C0-2F84-4B6F-BC31-91BAFF59ED8F}"/>
    <cellStyle name="Normal 9 2 6 2 2 3" xfId="55432" xr:uid="{BC8957A4-2551-4BAD-B8DD-EE2A4EA269E2}"/>
    <cellStyle name="Normal 9 2 6 2 3" xfId="27505" xr:uid="{208FEDBE-3E2E-4975-8EC6-A259384EA520}"/>
    <cellStyle name="Normal 9 2 6 2 3 2" xfId="55434" xr:uid="{7814ED2A-32D8-4B4F-801D-1B480FEB969C}"/>
    <cellStyle name="Normal 9 2 6 2 4" xfId="55431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6" xr:uid="{EF92C3BD-783E-4F49-958B-5E8AA143704A}"/>
    <cellStyle name="Normal 9 2 6 3 3" xfId="55435" xr:uid="{41FFA60B-6A1D-4BDB-A769-51F09CB5863B}"/>
    <cellStyle name="Normal 9 2 6 4" xfId="27508" xr:uid="{14F61A2C-9416-4E43-A517-6912C53135CB}"/>
    <cellStyle name="Normal 9 2 6 4 2" xfId="55437" xr:uid="{DC08CD47-69F7-4DD0-B4F2-B4E4D4576B41}"/>
    <cellStyle name="Normal 9 2 6 5" xfId="55430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0" xr:uid="{E6795329-E807-4C7B-954E-54A38B12A91B}"/>
    <cellStyle name="Normal 9 2 7 2 3" xfId="55439" xr:uid="{B0155B00-9D01-4ABF-88E3-EDB7BCE36DA1}"/>
    <cellStyle name="Normal 9 2 7 3" xfId="27512" xr:uid="{649578E9-4FAA-495F-A965-7CB983C89E28}"/>
    <cellStyle name="Normal 9 2 7 3 2" xfId="55441" xr:uid="{F10B3829-018F-499A-8B13-9B8701DED744}"/>
    <cellStyle name="Normal 9 2 7 4" xfId="55438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3" xr:uid="{AA2D45FB-0EF5-4B7D-A088-DD212352541F}"/>
    <cellStyle name="Normal 9 2 8 3" xfId="55442" xr:uid="{FDDC3146-60A0-43F4-A4AB-7703C7E46DC8}"/>
    <cellStyle name="Normal 9 2 9" xfId="27515" xr:uid="{8DFC7052-C631-46E7-A6E1-CA4B46E542C5}"/>
    <cellStyle name="Normal 9 2 9 2" xfId="55444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49" xr:uid="{825EDA2F-96B5-43F3-8303-1BF7BE3BDE66}"/>
    <cellStyle name="Normal 9 3 2 2 2 2 2 3" xfId="55448" xr:uid="{7568C09E-A521-4B2B-85A6-4484FA672F49}"/>
    <cellStyle name="Normal 9 3 2 2 2 2 3" xfId="27521" xr:uid="{601C450D-9F18-451E-9F91-E2A51D2BF0C0}"/>
    <cellStyle name="Normal 9 3 2 2 2 2 3 2" xfId="55450" xr:uid="{4FC2E147-1AEA-4AF3-BA2C-353874950DCF}"/>
    <cellStyle name="Normal 9 3 2 2 2 2 4" xfId="55447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2" xr:uid="{679DCB0D-8283-446D-B349-907A12CBAA9D}"/>
    <cellStyle name="Normal 9 3 2 2 2 3 3" xfId="55451" xr:uid="{4BC16562-5AFC-4C76-8F64-6CF25A8449BB}"/>
    <cellStyle name="Normal 9 3 2 2 2 4" xfId="27524" xr:uid="{0535CB78-7C67-4714-86D3-8C558BA5BB19}"/>
    <cellStyle name="Normal 9 3 2 2 2 4 2" xfId="55453" xr:uid="{3D059B2E-989F-44FE-B66E-77E0A247D2D9}"/>
    <cellStyle name="Normal 9 3 2 2 2 5" xfId="55446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6" xr:uid="{B6E57AF4-4FFA-4788-8394-D58652CB50EF}"/>
    <cellStyle name="Normal 9 3 2 2 3 2 3" xfId="55455" xr:uid="{D77F962A-1B14-46C4-B3AE-73BE72097C56}"/>
    <cellStyle name="Normal 9 3 2 2 3 3" xfId="27528" xr:uid="{4705BE9D-16B8-4869-84CF-0107EEEB86B1}"/>
    <cellStyle name="Normal 9 3 2 2 3 3 2" xfId="55457" xr:uid="{44845117-EFC0-428E-A398-10F2EF818F31}"/>
    <cellStyle name="Normal 9 3 2 2 3 4" xfId="55454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59" xr:uid="{3AB9C146-DDCA-445B-80FD-B1A3F847C170}"/>
    <cellStyle name="Normal 9 3 2 2 4 3" xfId="55458" xr:uid="{2269354C-BB3E-42EF-9701-C513AB075EBB}"/>
    <cellStyle name="Normal 9 3 2 2 5" xfId="27531" xr:uid="{134691D3-5BEB-416A-BBA3-CD77D8445AAE}"/>
    <cellStyle name="Normal 9 3 2 2 5 2" xfId="55460" xr:uid="{670868EF-A219-4E2E-AEC2-115C793EA9AF}"/>
    <cellStyle name="Normal 9 3 2 2 6" xfId="55445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4" xr:uid="{0BEC792C-B067-4459-92E1-4C1DB6875B13}"/>
    <cellStyle name="Normal 9 3 2 3 2 2 3" xfId="55463" xr:uid="{98DB6DD4-8513-4F9C-BA3C-0A75A56805A5}"/>
    <cellStyle name="Normal 9 3 2 3 2 3" xfId="27536" xr:uid="{C50DA267-9A18-4587-91BA-9C641A92B57F}"/>
    <cellStyle name="Normal 9 3 2 3 2 3 2" xfId="55465" xr:uid="{FA8A1D8D-8F1E-4F62-98EA-EDB93621B149}"/>
    <cellStyle name="Normal 9 3 2 3 2 4" xfId="55462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7" xr:uid="{3880D258-9C2D-4C7A-8959-8CE5D08E5D76}"/>
    <cellStyle name="Normal 9 3 2 3 3 3" xfId="55466" xr:uid="{D7EF9969-DDC3-4BE1-A23D-68558FF4C096}"/>
    <cellStyle name="Normal 9 3 2 3 4" xfId="27539" xr:uid="{4B91521E-9786-44CC-BB71-F0E817160C7C}"/>
    <cellStyle name="Normal 9 3 2 3 4 2" xfId="55468" xr:uid="{A3C55908-3DED-48FC-A425-F2587ADE7CCC}"/>
    <cellStyle name="Normal 9 3 2 3 5" xfId="55461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2" xr:uid="{4A51B1EC-DC72-4C43-B883-BADAE1E9CF24}"/>
    <cellStyle name="Normal 9 3 2 4 2 2 3" xfId="55471" xr:uid="{62CE22AE-23CD-49B5-A8E5-7E6868C3493A}"/>
    <cellStyle name="Normal 9 3 2 4 2 3" xfId="27544" xr:uid="{66727B09-BEFF-438D-8164-54052E95C875}"/>
    <cellStyle name="Normal 9 3 2 4 2 3 2" xfId="55473" xr:uid="{72B03981-9125-4717-8783-CA6A7A2D6E25}"/>
    <cellStyle name="Normal 9 3 2 4 2 4" xfId="55470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5" xr:uid="{B50500C5-C0D7-44C4-BAD5-8302ED23666F}"/>
    <cellStyle name="Normal 9 3 2 4 3 3" xfId="55474" xr:uid="{6530F8F1-65BB-4CF7-AB03-0FB659C32B9E}"/>
    <cellStyle name="Normal 9 3 2 4 4" xfId="27547" xr:uid="{29A9579E-D8E2-4073-B025-B379B2753A7E}"/>
    <cellStyle name="Normal 9 3 2 4 4 2" xfId="55476" xr:uid="{FE9C8C6B-252D-404C-BB6B-A84FEFB3E818}"/>
    <cellStyle name="Normal 9 3 2 4 5" xfId="55469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79" xr:uid="{01423750-CD91-48E3-B23C-088561C5716A}"/>
    <cellStyle name="Normal 9 3 2 5 2 3" xfId="55478" xr:uid="{E594F0DF-82C8-47EA-BF2D-E31C397AA09E}"/>
    <cellStyle name="Normal 9 3 2 5 3" xfId="27551" xr:uid="{4642D26A-2E47-4CF6-9A20-EAD7C046771B}"/>
    <cellStyle name="Normal 9 3 2 5 3 2" xfId="55480" xr:uid="{1B55DB2B-B3B5-44AA-958D-3EAFC943582B}"/>
    <cellStyle name="Normal 9 3 2 5 4" xfId="55477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2" xr:uid="{FAFE7067-8793-4C9B-B7FA-E5ECCB9D312B}"/>
    <cellStyle name="Normal 9 3 2 6 3" xfId="55481" xr:uid="{309C7D52-D9C8-40E4-81F6-2566BD85E895}"/>
    <cellStyle name="Normal 9 3 2 7" xfId="27554" xr:uid="{1D034276-F916-4094-B578-15EA1B43C574}"/>
    <cellStyle name="Normal 9 3 2 7 2" xfId="55483" xr:uid="{D1C3FA4F-094C-4590-B320-DA17B0D6F302}"/>
    <cellStyle name="Normal 9 3 2 8" xfId="28630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8" xr:uid="{2E271BD3-48B6-484C-B574-41A1E8552D68}"/>
    <cellStyle name="Normal 9 3 3 2 2 2 3" xfId="55487" xr:uid="{FEEC6D11-E302-4B25-A645-3D649F736299}"/>
    <cellStyle name="Normal 9 3 3 2 2 3" xfId="27560" xr:uid="{91F5C4E4-CE3F-4BE6-9299-9F4F0D3471ED}"/>
    <cellStyle name="Normal 9 3 3 2 2 3 2" xfId="55489" xr:uid="{D0FD90D7-3FA9-4307-9A61-92E424BE20EA}"/>
    <cellStyle name="Normal 9 3 3 2 2 4" xfId="55486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1" xr:uid="{4A2DBC0D-3974-4FC8-8EA2-455FF6BE5DF4}"/>
    <cellStyle name="Normal 9 3 3 2 3 3" xfId="55490" xr:uid="{E53E4B75-BE82-4070-91A7-5EA76B3A4429}"/>
    <cellStyle name="Normal 9 3 3 2 4" xfId="27563" xr:uid="{14213BF5-E1A4-4BDA-B859-63882368EDD1}"/>
    <cellStyle name="Normal 9 3 3 2 4 2" xfId="55492" xr:uid="{257DF90A-0EB4-443B-9017-40C1D9CB6042}"/>
    <cellStyle name="Normal 9 3 3 2 5" xfId="55485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5" xr:uid="{939DE83A-03E2-4640-9544-00DC2B66293D}"/>
    <cellStyle name="Normal 9 3 3 3 2 3" xfId="55494" xr:uid="{13AF8CF8-7FEF-4653-873B-247EB098FCEA}"/>
    <cellStyle name="Normal 9 3 3 3 3" xfId="27567" xr:uid="{DAF0F20E-7968-41E9-B9A5-882511D87F20}"/>
    <cellStyle name="Normal 9 3 3 3 3 2" xfId="55496" xr:uid="{A4782826-3588-4101-B185-0D77EC258A63}"/>
    <cellStyle name="Normal 9 3 3 3 4" xfId="55493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8" xr:uid="{5803D1FC-FACF-44F9-ABE5-94150E5F6A83}"/>
    <cellStyle name="Normal 9 3 3 4 3" xfId="55497" xr:uid="{50927DEC-9427-4FC3-9A49-318983596837}"/>
    <cellStyle name="Normal 9 3 3 5" xfId="27570" xr:uid="{714D8069-347A-4450-8191-25738A7BB016}"/>
    <cellStyle name="Normal 9 3 3 5 2" xfId="55499" xr:uid="{FFD3DC9B-4C3D-4010-AA4D-57029BA47624}"/>
    <cellStyle name="Normal 9 3 3 6" xfId="55484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3" xr:uid="{9B0F56F2-2A89-425A-AF31-F830A9BF8ACC}"/>
    <cellStyle name="Normal 9 3 4 2 2 3" xfId="55502" xr:uid="{1F771F95-6A88-4693-850E-A8D8142EAB2C}"/>
    <cellStyle name="Normal 9 3 4 2 3" xfId="27575" xr:uid="{A2D0AF14-1444-400C-A7C8-2C979BCC1C83}"/>
    <cellStyle name="Normal 9 3 4 2 3 2" xfId="55504" xr:uid="{066A5DC3-85EC-4C5B-A867-AD9BA2ED61BF}"/>
    <cellStyle name="Normal 9 3 4 2 4" xfId="55501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6" xr:uid="{24479D19-EB76-4A46-9FEA-6535752E68D7}"/>
    <cellStyle name="Normal 9 3 4 3 3" xfId="55505" xr:uid="{0BFC6BE6-C69C-4299-962C-92B09973316E}"/>
    <cellStyle name="Normal 9 3 4 4" xfId="27578" xr:uid="{922620D5-2B07-40E7-8E80-F4F439B0DADB}"/>
    <cellStyle name="Normal 9 3 4 4 2" xfId="55507" xr:uid="{39C77DFC-AA2C-42E8-B35F-53776602A7F7}"/>
    <cellStyle name="Normal 9 3 4 5" xfId="55500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1" xr:uid="{1740959F-299C-4199-9208-94042C06E8D5}"/>
    <cellStyle name="Normal 9 3 5 2 2 3" xfId="55510" xr:uid="{F31B25E7-9F02-4513-97DF-2BD11CF9C7FE}"/>
    <cellStyle name="Normal 9 3 5 2 3" xfId="27583" xr:uid="{2890D4CA-4690-4562-8372-0ED448290DD6}"/>
    <cellStyle name="Normal 9 3 5 2 3 2" xfId="55512" xr:uid="{41E94EB6-6CE1-4766-BDD8-9A02F01DC0E5}"/>
    <cellStyle name="Normal 9 3 5 2 4" xfId="55509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4" xr:uid="{8FEF9938-8AD8-462D-94E5-D97508A6ECAB}"/>
    <cellStyle name="Normal 9 3 5 3 3" xfId="55513" xr:uid="{670CC61F-B29E-47B1-87D9-49AF8E55CEDB}"/>
    <cellStyle name="Normal 9 3 5 4" xfId="27586" xr:uid="{0093496E-4425-4630-95E1-D8B1C52290DC}"/>
    <cellStyle name="Normal 9 3 5 4 2" xfId="55515" xr:uid="{D51406FC-BB18-4BC4-BCDF-B841DE6F1106}"/>
    <cellStyle name="Normal 9 3 5 5" xfId="55508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8" xr:uid="{2FCEF984-7A69-4503-9A78-6CFA9CA442EC}"/>
    <cellStyle name="Normal 9 3 6 2 3" xfId="55517" xr:uid="{24EC045D-193F-4146-A8E4-0C6EF0D2B3E4}"/>
    <cellStyle name="Normal 9 3 6 3" xfId="27590" xr:uid="{7FFED4AB-B303-4699-9C5D-5435C93441BA}"/>
    <cellStyle name="Normal 9 3 6 3 2" xfId="55519" xr:uid="{10EA7AB0-2D2F-4334-BF6F-9B1FC3753384}"/>
    <cellStyle name="Normal 9 3 6 4" xfId="55516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1" xr:uid="{CF2885F9-EFB1-489C-9F3A-A56809BE20FE}"/>
    <cellStyle name="Normal 9 3 7 3" xfId="55520" xr:uid="{6EE8FE92-316D-4D62-8A7C-1D6C7AB97129}"/>
    <cellStyle name="Normal 9 3 8" xfId="27593" xr:uid="{9023F138-7D0A-43AA-8660-B42003F5C70B}"/>
    <cellStyle name="Normal 9 3 8 2" xfId="55522" xr:uid="{D548DCBC-98DB-42A6-A124-A9618AD5F5B6}"/>
    <cellStyle name="Normal 9 3 9" xfId="28285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7" xr:uid="{15DA3C11-CEE1-4FF7-89F5-65F4082DD289}"/>
    <cellStyle name="Normal 9 4 2 2 2 2 3" xfId="55526" xr:uid="{219D4973-C4C5-4388-8BA3-88E645C1B82F}"/>
    <cellStyle name="Normal 9 4 2 2 2 3" xfId="27599" xr:uid="{B8EC19E5-D7AD-42F7-A522-D66A5E7FA6C6}"/>
    <cellStyle name="Normal 9 4 2 2 2 3 2" xfId="55528" xr:uid="{76AAFE6D-275A-42FE-883A-3DD7170B31E4}"/>
    <cellStyle name="Normal 9 4 2 2 2 4" xfId="55525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0" xr:uid="{33FE504E-A858-4B51-816F-DD4CBBF124EA}"/>
    <cellStyle name="Normal 9 4 2 2 3 3" xfId="55529" xr:uid="{ECEF046C-DAFF-4A42-8F9A-9D4B8A2F75C4}"/>
    <cellStyle name="Normal 9 4 2 2 4" xfId="27602" xr:uid="{A9C2BE78-40FE-4851-8BAE-987AF7C8F840}"/>
    <cellStyle name="Normal 9 4 2 2 4 2" xfId="55531" xr:uid="{2F2869D4-71AE-4E43-9711-A2E50A539747}"/>
    <cellStyle name="Normal 9 4 2 2 5" xfId="55524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4" xr:uid="{14084728-D265-4D80-8B3D-B59F905DA81F}"/>
    <cellStyle name="Normal 9 4 2 3 2 3" xfId="55533" xr:uid="{E8BC6372-3B7D-4590-A3B0-C7516D5013F7}"/>
    <cellStyle name="Normal 9 4 2 3 3" xfId="27606" xr:uid="{EAA16575-B154-4CA6-8AEC-B989B78A0378}"/>
    <cellStyle name="Normal 9 4 2 3 3 2" xfId="55535" xr:uid="{065B18E7-AEF8-4E88-B5C7-7CF6A3F01AF0}"/>
    <cellStyle name="Normal 9 4 2 3 4" xfId="55532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7" xr:uid="{19BDE8A1-FF86-4C42-9E69-3D64D4D487F1}"/>
    <cellStyle name="Normal 9 4 2 4 3" xfId="55536" xr:uid="{60D521CF-B03D-48FF-9737-DFE51EC29198}"/>
    <cellStyle name="Normal 9 4 2 5" xfId="27609" xr:uid="{4C130C18-9D65-4351-8917-F7825356D6B9}"/>
    <cellStyle name="Normal 9 4 2 5 2" xfId="55538" xr:uid="{928071FB-5972-4A03-81B2-E63CDD5E71DF}"/>
    <cellStyle name="Normal 9 4 2 6" xfId="55523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2" xr:uid="{A5D34852-888E-49B9-89CC-F1EC56C8ACE6}"/>
    <cellStyle name="Normal 9 4 3 2 2 3" xfId="55541" xr:uid="{49B2C467-5086-4896-A109-33068E0212EE}"/>
    <cellStyle name="Normal 9 4 3 2 3" xfId="27614" xr:uid="{FFAF6934-9A57-4548-B50B-09444650541B}"/>
    <cellStyle name="Normal 9 4 3 2 3 2" xfId="55543" xr:uid="{4BDE9179-5CAA-4D4C-8097-B70ADC5893D4}"/>
    <cellStyle name="Normal 9 4 3 2 4" xfId="55540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5" xr:uid="{04E7BEBF-CA26-4A35-8A56-8C2312EF9AFE}"/>
    <cellStyle name="Normal 9 4 3 3 3" xfId="55544" xr:uid="{A94ACA84-1C63-4946-97EA-8E32F200D4C1}"/>
    <cellStyle name="Normal 9 4 3 4" xfId="27617" xr:uid="{D3C628F2-80DA-42E8-9302-B1F3F93DAAC7}"/>
    <cellStyle name="Normal 9 4 3 4 2" xfId="55546" xr:uid="{605C4D72-7243-48A7-9D97-9F7770ACF770}"/>
    <cellStyle name="Normal 9 4 3 5" xfId="55539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0" xr:uid="{A91E16EF-CCF7-49D5-8366-FEA4E4383AD8}"/>
    <cellStyle name="Normal 9 4 4 2 2 3" xfId="55549" xr:uid="{22C3E306-B7FE-4A54-8910-264B8BB5CEB0}"/>
    <cellStyle name="Normal 9 4 4 2 3" xfId="27622" xr:uid="{E0BBCBC6-DBF2-461D-BD16-08E0A4BD3B77}"/>
    <cellStyle name="Normal 9 4 4 2 3 2" xfId="55551" xr:uid="{1A3646E2-B7E5-4C96-832D-061347816BB3}"/>
    <cellStyle name="Normal 9 4 4 2 4" xfId="55548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3" xr:uid="{48EFE78E-B69E-4947-873B-9B8F74E49644}"/>
    <cellStyle name="Normal 9 4 4 3 3" xfId="55552" xr:uid="{5BBD16A6-3705-48A1-BF1D-9C43A24E77BC}"/>
    <cellStyle name="Normal 9 4 4 4" xfId="27625" xr:uid="{4305F389-9D06-40D9-90EE-2EDFDCE9EC0F}"/>
    <cellStyle name="Normal 9 4 4 4 2" xfId="55554" xr:uid="{BDF19E58-D2D1-4D55-A11F-A4E6C4EA5956}"/>
    <cellStyle name="Normal 9 4 4 5" xfId="55547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7" xr:uid="{8F5166DD-AFDD-45E6-A18D-CC5CA662868D}"/>
    <cellStyle name="Normal 9 4 5 2 3" xfId="55556" xr:uid="{D6E4C6F8-ED88-4474-BC1B-AB349D9FCF87}"/>
    <cellStyle name="Normal 9 4 5 3" xfId="27629" xr:uid="{C3796BFC-84E8-4911-9690-A12B7ADC3266}"/>
    <cellStyle name="Normal 9 4 5 3 2" xfId="55558" xr:uid="{1A9F31CE-8225-4D33-AC04-6B4CA088A601}"/>
    <cellStyle name="Normal 9 4 5 4" xfId="55555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0" xr:uid="{C3297BC2-D1DC-42CF-95F7-19B3B8F47DB8}"/>
    <cellStyle name="Normal 9 4 6 3" xfId="55559" xr:uid="{D3B95E93-2460-4124-8EDC-F6520C1143A7}"/>
    <cellStyle name="Normal 9 4 7" xfId="27632" xr:uid="{264BBDB9-EA53-42D7-B2D2-107A3141883B}"/>
    <cellStyle name="Normal 9 4 7 2" xfId="55561" xr:uid="{D9954D01-983C-4830-82D2-70A4A20E18A1}"/>
    <cellStyle name="Normal 9 4 8" xfId="28476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6" xr:uid="{3EE1B15C-D544-4FE2-B4F2-2FB0B3BADD5F}"/>
    <cellStyle name="Normal 9 5 2 2 2 3" xfId="55565" xr:uid="{5FFC3535-D204-42B4-9C5D-488C1B82DAF3}"/>
    <cellStyle name="Normal 9 5 2 2 3" xfId="27638" xr:uid="{E62A1117-69ED-45F6-B96F-C9CAAAA549C9}"/>
    <cellStyle name="Normal 9 5 2 2 3 2" xfId="55567" xr:uid="{8CC6BA66-967C-4744-B19C-CD674136BEFB}"/>
    <cellStyle name="Normal 9 5 2 2 4" xfId="55564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69" xr:uid="{0C81317C-DE1F-476D-B447-30AE9BED13BA}"/>
    <cellStyle name="Normal 9 5 2 3 3" xfId="55568" xr:uid="{993D0DA1-C4E8-4E91-B9FE-320FFDA32B91}"/>
    <cellStyle name="Normal 9 5 2 4" xfId="27641" xr:uid="{A1C5DBA8-7948-419E-B8C3-8D0C7242A514}"/>
    <cellStyle name="Normal 9 5 2 4 2" xfId="55570" xr:uid="{28D33D3E-EDDF-4865-B756-E9E7D313232E}"/>
    <cellStyle name="Normal 9 5 2 5" xfId="55563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3" xr:uid="{643E9902-E8F1-458E-AEAD-485341B541A1}"/>
    <cellStyle name="Normal 9 5 3 2 3" xfId="55572" xr:uid="{28575DAA-0E2E-49DE-B618-93DCD812F6A7}"/>
    <cellStyle name="Normal 9 5 3 3" xfId="27645" xr:uid="{831DF3A2-782A-42E5-B5DF-83C3D2E69682}"/>
    <cellStyle name="Normal 9 5 3 3 2" xfId="55574" xr:uid="{65FAEDEA-5DB9-486F-A20C-327ADDE91798}"/>
    <cellStyle name="Normal 9 5 3 4" xfId="55571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6" xr:uid="{8428D39A-D73A-4395-B715-9F07741218BD}"/>
    <cellStyle name="Normal 9 5 4 3" xfId="55575" xr:uid="{426A3E7D-2085-49C8-AA20-3F04DBF36440}"/>
    <cellStyle name="Normal 9 5 5" xfId="27648" xr:uid="{A321ABEF-9B50-47A6-99FA-E9054C152363}"/>
    <cellStyle name="Normal 9 5 5 2" xfId="55577" xr:uid="{08E96156-66AA-4B3F-9EAE-C5DF195115E1}"/>
    <cellStyle name="Normal 9 5 6" xfId="55562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1" xr:uid="{6043B048-5955-40B9-AF31-546B4084F59C}"/>
    <cellStyle name="Normal 9 6 2 2 3" xfId="55580" xr:uid="{8213000A-74AF-47F4-971B-9BFE30FDFBAA}"/>
    <cellStyle name="Normal 9 6 2 3" xfId="27653" xr:uid="{DD3D0A40-4118-44AB-80A0-1478978A30F8}"/>
    <cellStyle name="Normal 9 6 2 3 2" xfId="55582" xr:uid="{71B57104-A71B-46FD-BBB6-728B3ABC5D80}"/>
    <cellStyle name="Normal 9 6 2 4" xfId="55579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4" xr:uid="{FCC49B43-29B1-4D5B-9E5C-FCFA9E8E48C0}"/>
    <cellStyle name="Normal 9 6 3 3" xfId="55583" xr:uid="{CCE178A2-675C-4061-9B6F-B5828464F449}"/>
    <cellStyle name="Normal 9 6 4" xfId="27656" xr:uid="{550D3030-F419-47AA-A8E0-338A4C24EFA7}"/>
    <cellStyle name="Normal 9 6 4 2" xfId="55585" xr:uid="{E65FBA34-51E5-452E-B7D5-BA07CBF264FB}"/>
    <cellStyle name="Normal 9 6 5" xfId="55578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89" xr:uid="{5BD7AB9D-7BAD-46F9-B3EE-282CAC1DC862}"/>
    <cellStyle name="Normal 9 7 2 2 3" xfId="55588" xr:uid="{CC58F74D-EB12-4BF5-B440-647462E9DC27}"/>
    <cellStyle name="Normal 9 7 2 3" xfId="27661" xr:uid="{7FFCA869-7BDD-4B67-A0D9-9D7349FE1E5B}"/>
    <cellStyle name="Normal 9 7 2 3 2" xfId="55590" xr:uid="{85EAFA30-80ED-419C-A786-7CFC8CCD0A0E}"/>
    <cellStyle name="Normal 9 7 2 4" xfId="55587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2" xr:uid="{7CBF92AA-0372-408D-A7BB-8B6B157759F1}"/>
    <cellStyle name="Normal 9 7 3 3" xfId="55591" xr:uid="{22EC4B88-7A8E-4D1D-ABE9-CB44953B1135}"/>
    <cellStyle name="Normal 9 7 4" xfId="27664" xr:uid="{7DE6DEAD-2875-48EE-A623-B747B0C3339E}"/>
    <cellStyle name="Normal 9 7 4 2" xfId="55593" xr:uid="{9D2BA10A-45D0-4CED-A012-D97633A2F070}"/>
    <cellStyle name="Normal 9 7 5" xfId="55586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6" xr:uid="{703F1C5E-617D-4865-8AEF-63E67634771F}"/>
    <cellStyle name="Normal 9 8 2 3" xfId="55595" xr:uid="{8E99D17C-684C-4C84-B8D1-8EB422D64ADF}"/>
    <cellStyle name="Normal 9 8 3" xfId="27668" xr:uid="{6B7FE895-F7B6-4DA6-A8B7-9A7CAFE8F37D}"/>
    <cellStyle name="Normal 9 8 3 2" xfId="55597" xr:uid="{6F643615-9A09-492D-A6A0-FE19F58CA549}"/>
    <cellStyle name="Normal 9 8 4" xfId="55594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599" xr:uid="{9A02A84E-7FB9-42EE-AFEC-1397A1313B29}"/>
    <cellStyle name="Normal 9 9 3" xfId="55598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Notas" xfId="56007" builtinId="10" customBuiltin="1"/>
    <cellStyle name="Percent" xfId="56155" xr:uid="{97371B4D-2B37-4912-A403-D197B8FB6F4D}"/>
    <cellStyle name="Percent 2" xfId="56156" xr:uid="{78EE0C34-1967-4D61-BF60-E099E991D7A6}"/>
    <cellStyle name="Porcentaje" xfId="55944" builtinId="5"/>
    <cellStyle name="Porcentaje 2" xfId="55942" xr:uid="{9D578359-B930-4230-B25F-7C342B70CD77}"/>
    <cellStyle name="Porcentaje 2 2" xfId="55947" xr:uid="{3CC30836-99A0-43F6-9A8E-3E2CB3984256}"/>
    <cellStyle name="Porcentaje 2 2 2" xfId="55970" xr:uid="{3C5DEE02-16E6-400D-B5F4-8D43AE8CE4BF}"/>
    <cellStyle name="Porcentaje 2 2 3" xfId="56189" xr:uid="{A7CBBF58-5025-4349-B081-F6C8A2747AD9}"/>
    <cellStyle name="Porcentaje 2 3" xfId="55978" xr:uid="{0889FDCB-D94F-47F1-801B-B9A1AF79B753}"/>
    <cellStyle name="Porcentaje 2 4" xfId="56061" xr:uid="{74F1789B-AC85-4CBF-A1C2-08F6B50DBB30}"/>
    <cellStyle name="Porcentaje 3" xfId="56060" xr:uid="{538C8904-865F-4DE2-9A16-0086B6A975BE}"/>
    <cellStyle name="Porcentaje 3 2" xfId="56132" xr:uid="{31A90819-5FFD-4967-A969-2D3EAC9C416B}"/>
    <cellStyle name="Porcentaje 4" xfId="56157" xr:uid="{DABE56C9-AB61-447E-9E67-46A15EEF9A11}"/>
    <cellStyle name="Porcentaje 5" xfId="56158" xr:uid="{8A6BD233-B35D-4B87-88A6-567EA422C2A5}"/>
    <cellStyle name="Porcentaje 6" xfId="56179" xr:uid="{9FEB668F-8541-4D2C-9EFE-2A96AE66314A}"/>
    <cellStyle name="Porcentual 2" xfId="55943" xr:uid="{957FF595-9B17-4B03-B657-C67FF3D591E1}"/>
    <cellStyle name="Salida" xfId="56002" builtinId="21" customBuiltin="1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exto de advertencia" xfId="56006" builtinId="11" customBuiltin="1"/>
    <cellStyle name="Texto explicativo" xfId="56008" builtinId="53" customBuiltin="1"/>
    <cellStyle name="titulo" xfId="28" xr:uid="{E6D3808E-3BBB-4E51-AE4B-44AB237CF65E}"/>
    <cellStyle name="Título" xfId="55994" builtinId="15" customBuiltin="1"/>
    <cellStyle name="Título 2" xfId="55996" builtinId="17" customBuiltin="1"/>
    <cellStyle name="Título 3" xfId="55997" builtinId="18" customBuiltin="1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" xfId="56009" builtinId="25" customBuiltin="1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0033A0"/>
      <color rgb="FF00AEC7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7.xml"/><Relationship Id="rId39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2.xml"/><Relationship Id="rId34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31.xml"/><Relationship Id="rId55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0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5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53" Type="http://schemas.openxmlformats.org/officeDocument/2006/relationships/sharedStrings" Target="sharedStrings.xml"/><Relationship Id="rId58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56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784093</xdr:colOff>
      <xdr:row>1</xdr:row>
      <xdr:rowOff>90002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A4EDC384-42B3-4DA5-8572-DF50213F78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507511" y="270856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772282</xdr:colOff>
      <xdr:row>1</xdr:row>
      <xdr:rowOff>90002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49D43194-372A-4B39-8F3D-06264AFD13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7016333" y="270856"/>
          <a:ext cx="605805" cy="364170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4188</xdr:colOff>
      <xdr:row>1</xdr:row>
      <xdr:rowOff>132908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41E4EB37-FD34-47FE-8AF6-C41DEBBEE5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198403" y="310117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2441</xdr:colOff>
      <xdr:row>1</xdr:row>
      <xdr:rowOff>132908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0CD6E638-85E4-4A0C-8537-35BE92C6C6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588488" y="310117"/>
          <a:ext cx="720000" cy="282926"/>
        </a:xfrm>
        <a:prstGeom prst="rect">
          <a:avLst/>
        </a:prstGeom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594613</xdr:colOff>
      <xdr:row>1</xdr:row>
      <xdr:rowOff>12560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B299193-C9C9-4461-8BDF-2B3B493ABD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11701" y="303543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0028</xdr:colOff>
      <xdr:row>1</xdr:row>
      <xdr:rowOff>125603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AEA89716-A960-45D0-9B82-21A07A15B9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1786" y="303543"/>
          <a:ext cx="720000" cy="2829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76854</xdr:colOff>
      <xdr:row>1</xdr:row>
      <xdr:rowOff>129940</xdr:rowOff>
    </xdr:from>
    <xdr:ext cx="720000" cy="282926"/>
    <xdr:pic>
      <xdr:nvPicPr>
        <xdr:cNvPr id="7" name="Imagen 6">
          <a:extLst>
            <a:ext uri="{FF2B5EF4-FFF2-40B4-BE49-F238E27FC236}">
              <a16:creationId xmlns:a16="http://schemas.microsoft.com/office/drawing/2014/main" id="{73C1C672-60D9-4237-A06D-E794090FF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79737" y="31460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53762</xdr:colOff>
      <xdr:row>1</xdr:row>
      <xdr:rowOff>129940</xdr:rowOff>
    </xdr:from>
    <xdr:ext cx="720000" cy="282926"/>
    <xdr:pic>
      <xdr:nvPicPr>
        <xdr:cNvPr id="2" name="Imagen 1">
          <a:extLst>
            <a:ext uri="{FF2B5EF4-FFF2-40B4-BE49-F238E27FC236}">
              <a16:creationId xmlns:a16="http://schemas.microsoft.com/office/drawing/2014/main" id="{C8009A84-A4DF-4205-B35D-40176FF08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72997" y="314608"/>
          <a:ext cx="720000" cy="2829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04499</xdr:colOff>
      <xdr:row>1</xdr:row>
      <xdr:rowOff>105833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239DA45-7D34-4195-84CB-D8F730C811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8332" y="285750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695575</xdr:colOff>
      <xdr:row>1</xdr:row>
      <xdr:rowOff>102658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3C310109-C26E-4BAF-835A-8D9618EE2F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07213" y="288779"/>
          <a:ext cx="720000" cy="2829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620622</xdr:colOff>
      <xdr:row>1</xdr:row>
      <xdr:rowOff>1232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F3DCE6DC-A881-4595-BBF7-7CCE530A18C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024534" y="302558"/>
          <a:ext cx="720000" cy="282926"/>
        </a:xfrm>
        <a:prstGeom prst="rect">
          <a:avLst/>
        </a:prstGeom>
      </xdr:spPr>
    </xdr:pic>
    <xdr:clientData/>
  </xdr:oneCellAnchor>
  <xdr:oneCellAnchor>
    <xdr:from>
      <xdr:col>1</xdr:col>
      <xdr:colOff>2700618</xdr:colOff>
      <xdr:row>1</xdr:row>
      <xdr:rowOff>123264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1321B464-9519-4A65-AE17-A5F908BFE5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417794" y="302558"/>
          <a:ext cx="720000" cy="2829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924175</xdr:colOff>
      <xdr:row>1</xdr:row>
      <xdr:rowOff>47625</xdr:rowOff>
    </xdr:from>
    <xdr:ext cx="720000" cy="282926"/>
    <xdr:pic>
      <xdr:nvPicPr>
        <xdr:cNvPr id="3" name="Imagen 2">
          <a:extLst>
            <a:ext uri="{FF2B5EF4-FFF2-40B4-BE49-F238E27FC236}">
              <a16:creationId xmlns:a16="http://schemas.microsoft.com/office/drawing/2014/main" id="{E89A2420-7262-4403-95B7-D7E6B36A5B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4171950" y="228600"/>
          <a:ext cx="720000" cy="2829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3113804</xdr:colOff>
      <xdr:row>1</xdr:row>
      <xdr:rowOff>50364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C8BBECF5-560B-4CAC-8293-F269C61265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830980" y="229658"/>
          <a:ext cx="720000" cy="2829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763610</xdr:colOff>
      <xdr:row>2</xdr:row>
      <xdr:rowOff>51935</xdr:rowOff>
    </xdr:from>
    <xdr:ext cx="720000" cy="282926"/>
    <xdr:pic>
      <xdr:nvPicPr>
        <xdr:cNvPr id="4" name="Imagen 3">
          <a:extLst>
            <a:ext uri="{FF2B5EF4-FFF2-40B4-BE49-F238E27FC236}">
              <a16:creationId xmlns:a16="http://schemas.microsoft.com/office/drawing/2014/main" id="{54A7CD3E-77F2-4FA0-AA43-F1B8F84DFF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738789" y="414792"/>
          <a:ext cx="720000" cy="282926"/>
        </a:xfrm>
        <a:prstGeom prst="rect">
          <a:avLst/>
        </a:prstGeom>
      </xdr:spPr>
    </xdr:pic>
    <xdr:clientData/>
  </xdr:oneCellAnchor>
  <xdr:oneCellAnchor>
    <xdr:from>
      <xdr:col>3</xdr:col>
      <xdr:colOff>2695575</xdr:colOff>
      <xdr:row>2</xdr:row>
      <xdr:rowOff>51935</xdr:rowOff>
    </xdr:from>
    <xdr:ext cx="720000" cy="282926"/>
    <xdr:pic>
      <xdr:nvPicPr>
        <xdr:cNvPr id="5" name="Imagen 4">
          <a:extLst>
            <a:ext uri="{FF2B5EF4-FFF2-40B4-BE49-F238E27FC236}">
              <a16:creationId xmlns:a16="http://schemas.microsoft.com/office/drawing/2014/main" id="{8C6A3962-3611-41DE-9365-FB26322B77B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7378700" y="414792"/>
          <a:ext cx="720000" cy="2829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59464</xdr:colOff>
      <xdr:row>2</xdr:row>
      <xdr:rowOff>79857</xdr:rowOff>
    </xdr:from>
    <xdr:ext cx="1011973" cy="311263"/>
    <xdr:pic>
      <xdr:nvPicPr>
        <xdr:cNvPr id="3" name="Gráfico 2">
          <a:extLst>
            <a:ext uri="{FF2B5EF4-FFF2-40B4-BE49-F238E27FC236}">
              <a16:creationId xmlns:a16="http://schemas.microsoft.com/office/drawing/2014/main" id="{D8E2A16E-BD9A-445A-8F65-8710B4F5F4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73161" y="428660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408439</xdr:colOff>
      <xdr:row>2</xdr:row>
      <xdr:rowOff>79857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F9A6F30-2EC6-48A6-AF92-76F90D7E7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119460" y="428660"/>
          <a:ext cx="1011973" cy="31126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35666</xdr:colOff>
      <xdr:row>2</xdr:row>
      <xdr:rowOff>98271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FE0E9037-4832-4A81-A850-7905F34F2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675827" y="466981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1917188</xdr:colOff>
      <xdr:row>2</xdr:row>
      <xdr:rowOff>98271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985B6F8B-186B-4F24-B7DA-285D7F3728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639244" y="466981"/>
          <a:ext cx="1011973" cy="3112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445314</xdr:colOff>
      <xdr:row>1</xdr:row>
      <xdr:rowOff>107084</xdr:rowOff>
    </xdr:from>
    <xdr:ext cx="1011973" cy="311263"/>
    <xdr:pic>
      <xdr:nvPicPr>
        <xdr:cNvPr id="4" name="Gráfico 2">
          <a:extLst>
            <a:ext uri="{FF2B5EF4-FFF2-40B4-BE49-F238E27FC236}">
              <a16:creationId xmlns:a16="http://schemas.microsoft.com/office/drawing/2014/main" id="{8BA32D03-1EC6-498A-97F7-9EB56DF51F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861450" y="280266"/>
          <a:ext cx="1011973" cy="311263"/>
        </a:xfrm>
        <a:prstGeom prst="rect">
          <a:avLst/>
        </a:prstGeom>
      </xdr:spPr>
    </xdr:pic>
    <xdr:clientData/>
  </xdr:oneCellAnchor>
  <xdr:oneCellAnchor>
    <xdr:from>
      <xdr:col>1</xdr:col>
      <xdr:colOff>2507962</xdr:colOff>
      <xdr:row>1</xdr:row>
      <xdr:rowOff>107084</xdr:rowOff>
    </xdr:from>
    <xdr:ext cx="1011973" cy="311263"/>
    <xdr:pic>
      <xdr:nvPicPr>
        <xdr:cNvPr id="5" name="Gráfico 2">
          <a:extLst>
            <a:ext uri="{FF2B5EF4-FFF2-40B4-BE49-F238E27FC236}">
              <a16:creationId xmlns:a16="http://schemas.microsoft.com/office/drawing/2014/main" id="{8D0E8260-F705-41A1-97B2-D095F55BE8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218007" y="280266"/>
          <a:ext cx="1011973" cy="31126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043678</xdr:colOff>
      <xdr:row>1</xdr:row>
      <xdr:rowOff>65690</xdr:rowOff>
    </xdr:from>
    <xdr:ext cx="605805" cy="364170"/>
    <xdr:pic>
      <xdr:nvPicPr>
        <xdr:cNvPr id="2" name="Gráfico 2">
          <a:extLst>
            <a:ext uri="{FF2B5EF4-FFF2-40B4-BE49-F238E27FC236}">
              <a16:creationId xmlns:a16="http://schemas.microsoft.com/office/drawing/2014/main" id="{8A4E9581-43B8-421D-9B33-08F5E65F06B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2766264" y="240862"/>
          <a:ext cx="605805" cy="364170"/>
        </a:xfrm>
        <a:prstGeom prst="rect">
          <a:avLst/>
        </a:prstGeom>
      </xdr:spPr>
    </xdr:pic>
    <xdr:clientData/>
  </xdr:oneCellAnchor>
  <xdr:oneCellAnchor>
    <xdr:from>
      <xdr:col>2</xdr:col>
      <xdr:colOff>2390709</xdr:colOff>
      <xdr:row>1</xdr:row>
      <xdr:rowOff>65690</xdr:rowOff>
    </xdr:from>
    <xdr:ext cx="605805" cy="364170"/>
    <xdr:pic>
      <xdr:nvPicPr>
        <xdr:cNvPr id="3" name="Gráfico 2">
          <a:extLst>
            <a:ext uri="{FF2B5EF4-FFF2-40B4-BE49-F238E27FC236}">
              <a16:creationId xmlns:a16="http://schemas.microsoft.com/office/drawing/2014/main" id="{3CCF6E09-87F1-4864-8626-03B8D3CF92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6638640" y="240862"/>
          <a:ext cx="605805" cy="364170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612571</xdr:colOff>
      <xdr:row>1</xdr:row>
      <xdr:rowOff>85272</xdr:rowOff>
    </xdr:from>
    <xdr:ext cx="689429" cy="347187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34EF6BE0-872E-4953-9A54-0D78B0F549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347357" y="266701"/>
          <a:ext cx="689429" cy="347187"/>
        </a:xfrm>
        <a:prstGeom prst="rect">
          <a:avLst/>
        </a:prstGeom>
      </xdr:spPr>
    </xdr:pic>
    <xdr:clientData/>
  </xdr:oneCellAnchor>
  <xdr:oneCellAnchor>
    <xdr:from>
      <xdr:col>4</xdr:col>
      <xdr:colOff>2755900</xdr:colOff>
      <xdr:row>1</xdr:row>
      <xdr:rowOff>85272</xdr:rowOff>
    </xdr:from>
    <xdr:ext cx="689429" cy="347187"/>
    <xdr:pic>
      <xdr:nvPicPr>
        <xdr:cNvPr id="3" name="Marcador de contenido 14">
          <a:extLst>
            <a:ext uri="{FF2B5EF4-FFF2-40B4-BE49-F238E27FC236}">
              <a16:creationId xmlns:a16="http://schemas.microsoft.com/office/drawing/2014/main" id="{4B428B36-3CAA-46BC-82E6-26CAAB3FFB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8579757" y="266701"/>
          <a:ext cx="689429" cy="347187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2717424</xdr:colOff>
      <xdr:row>1</xdr:row>
      <xdr:rowOff>122596</xdr:rowOff>
    </xdr:from>
    <xdr:ext cx="933005" cy="566439"/>
    <xdr:pic>
      <xdr:nvPicPr>
        <xdr:cNvPr id="7" name="Marcador de contenido 14">
          <a:extLst>
            <a:ext uri="{FF2B5EF4-FFF2-40B4-BE49-F238E27FC236}">
              <a16:creationId xmlns:a16="http://schemas.microsoft.com/office/drawing/2014/main" id="{4EE030AB-ABFE-4750-96AF-F54F3BFE4E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8670549" y="298057"/>
          <a:ext cx="933005" cy="566439"/>
        </a:xfrm>
        <a:prstGeom prst="rect">
          <a:avLst/>
        </a:prstGeom>
      </xdr:spPr>
    </xdr:pic>
    <xdr:clientData/>
  </xdr:oneCellAnchor>
  <xdr:oneCellAnchor>
    <xdr:from>
      <xdr:col>3</xdr:col>
      <xdr:colOff>2932697</xdr:colOff>
      <xdr:row>1</xdr:row>
      <xdr:rowOff>122596</xdr:rowOff>
    </xdr:from>
    <xdr:ext cx="933005" cy="566439"/>
    <xdr:pic>
      <xdr:nvPicPr>
        <xdr:cNvPr id="2" name="Marcador de contenido 14">
          <a:extLst>
            <a:ext uri="{FF2B5EF4-FFF2-40B4-BE49-F238E27FC236}">
              <a16:creationId xmlns:a16="http://schemas.microsoft.com/office/drawing/2014/main" id="{C550BC4D-E8E2-4D89-94C0-B04F5202600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3672138" y="298057"/>
          <a:ext cx="933005" cy="566439"/>
        </a:xfrm>
        <a:prstGeom prst="rect">
          <a:avLst/>
        </a:prstGeom>
      </xdr:spPr>
    </xdr:pic>
    <xdr:clientData/>
  </xdr:one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2269116</xdr:colOff>
      <xdr:row>0</xdr:row>
      <xdr:rowOff>181522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8F9E6B37-365A-42DB-AEB8-1213CADB5C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06099" y="181522"/>
          <a:ext cx="933005" cy="566439"/>
        </a:xfrm>
        <a:prstGeom prst="rect">
          <a:avLst/>
        </a:prstGeom>
      </xdr:spPr>
    </xdr:pic>
    <xdr:clientData/>
  </xdr:oneCellAnchor>
  <xdr:oneCellAnchor>
    <xdr:from>
      <xdr:col>2</xdr:col>
      <xdr:colOff>2123966</xdr:colOff>
      <xdr:row>0</xdr:row>
      <xdr:rowOff>181522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545C2E50-1EB7-4C64-89B8-C35F945645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835604" y="181522"/>
          <a:ext cx="933005" cy="566439"/>
        </a:xfrm>
        <a:prstGeom prst="rect">
          <a:avLst/>
        </a:prstGeom>
      </xdr:spPr>
    </xdr:pic>
    <xdr:clientData/>
  </xdr:oneCellAnchor>
</xdr:wsDr>
</file>

<file path=xl/drawings/drawing9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2313269</xdr:colOff>
      <xdr:row>0</xdr:row>
      <xdr:rowOff>153570</xdr:rowOff>
    </xdr:from>
    <xdr:ext cx="933005" cy="566439"/>
    <xdr:pic>
      <xdr:nvPicPr>
        <xdr:cNvPr id="4" name="Marcador de contenido 14">
          <a:extLst>
            <a:ext uri="{FF2B5EF4-FFF2-40B4-BE49-F238E27FC236}">
              <a16:creationId xmlns:a16="http://schemas.microsoft.com/office/drawing/2014/main" id="{3DD13E57-8788-404F-BEF0-666F2B6591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6554401" y="153570"/>
          <a:ext cx="933005" cy="566439"/>
        </a:xfrm>
        <a:prstGeom prst="rect">
          <a:avLst/>
        </a:prstGeom>
      </xdr:spPr>
    </xdr:pic>
    <xdr:clientData/>
  </xdr:oneCellAnchor>
  <xdr:oneCellAnchor>
    <xdr:from>
      <xdr:col>1</xdr:col>
      <xdr:colOff>2275976</xdr:colOff>
      <xdr:row>0</xdr:row>
      <xdr:rowOff>153570</xdr:rowOff>
    </xdr:from>
    <xdr:ext cx="933005" cy="566439"/>
    <xdr:pic>
      <xdr:nvPicPr>
        <xdr:cNvPr id="5" name="Marcador de contenido 14">
          <a:extLst>
            <a:ext uri="{FF2B5EF4-FFF2-40B4-BE49-F238E27FC236}">
              <a16:creationId xmlns:a16="http://schemas.microsoft.com/office/drawing/2014/main" id="{34E1D151-3893-45E2-9729-33606FE3EB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2987844" y="153570"/>
          <a:ext cx="933005" cy="56643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F/Flujo%20de%20Caja/2012/FlujodeCaja_Combinado_Proyectado_2012-2022_V2US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2015/2Q/Copia%20de%20Cifras%20SUAM%20Q2%202015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T/SURA%20AM/Cifras%202T-2022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https://gruposura.sharepoint.com/sites/RelacinconInversionistas/Shared%20Documents/General/Trimestrales/2022/4T/SURA%20AM/Cifras%204T-2022%20V4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3/1T/SUAM/Cifras%201T-2023VF.xlsx" TargetMode="External"/><Relationship Id="rId1" Type="http://schemas.openxmlformats.org/officeDocument/2006/relationships/externalLinkPath" Target="https://gruposura.sharepoint.com/sites/RelacinconInversionistas/Shared%20Documents/General/Trimestrales/2023/1T/SUAM/Cifras%201T-2023VF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AB_Dato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Junta%20GRUPOSURA/InformacionHistorica/2015/1507_Jul/Suramericana/JuntaJun2015_Suramericana_Juliana_Zapat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2%20MTP%202011-2016/01%20LATAM/MTP%2012-16%20%20Regi&#243;n_Consolidado_V6%20(para%20SP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01%20Informes%20de%20Gestion/2012/02%20Chile/12%20Dic/Reporte_Diciembre_Chile_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Gerencia%20de%20Inversiones/Archivo%20Base/TG_Trim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ecatano/Documents/ASUAM1/Presupuesto/Presupuesto%202015/Chile/Plantilla%20Presupuesto%202015%20Gastos%20de%20personal%20Corporativo%20(LATAM)_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Intercompa&#241;&#237;a%20Indicador%20de%20Calidad%20(2010-12)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Users/julhersa/AppData/Local/Microsoft/Windows/Temporary%20Internet%20Files/Content.Outlook/NTRCRWBA/BASE%20INDICADOR%20ACTIVOS%20FIJO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Intercompa&#241;&#237;a%20Indicador%20de%20Calidad%20(2011-02)A(Final)Tamayo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TrimestralesArchivo%20-%20Formulado2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Resultados%20Trimestrales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UAM%20-%20EIES/MTP%202015-2019/Plantillas%20Pa&#237;ses/MTP%202015-2019%20-%20Planilla%20Base_M&#233;xico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IR/Presentaciones/Presentacion%20de%20Resultados%20Trimestrales/TG_Trimestral2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.sharepoint.com/sites/RelacinconInversionistas/Shared%20Documents/General/Trimestrales/2023/1T/Grupo%20SURA/ESF%20y%20ERI%20COL012%20CON%20202303%20%20SEGMENTO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  <sheetName val="kontenvorschlag_bilanz_und_gu10"/>
      <sheetName val="ACT_Fijo_Tributario9"/>
      <sheetName val="GASTOS_OPERACIONALES9"/>
      <sheetName val="Dep_1220029"/>
      <sheetName val="Deprec_Acelerada7"/>
      <sheetName val="CCMM_Enap7"/>
      <sheetName val="Inicio_Análisis_Cuentas7"/>
      <sheetName val="Pvscam_II7"/>
      <sheetName val="PVSCAM_FUS_08-117"/>
      <sheetName val="ACT_DATA_BASE7"/>
      <sheetName val="8_99OB7"/>
      <sheetName val="10_MD-TOB7"/>
      <sheetName val="S&amp;U_OF_FUNDS7"/>
      <sheetName val="P&amp;L_CCI_Detail7"/>
      <sheetName val="Tasa_i_Referencia7"/>
      <sheetName val="Tasa_de_interés7"/>
      <sheetName val="N_Amer6"/>
      <sheetName val="S_Asia6"/>
      <sheetName val="Soc_As6"/>
      <sheetName val="E_Eur6"/>
      <sheetName val="E_Asia6"/>
      <sheetName val="S_Amer6"/>
      <sheetName val="W_Eur6"/>
      <sheetName val="C_Amer6"/>
      <sheetName val="RLI_(AII-1)7"/>
      <sheetName val="1st_Quarter6"/>
      <sheetName val="Sft_SAP6"/>
      <sheetName val="NOTA_ORIGEN_DIFERIDOS6"/>
      <sheetName val="Inversiones_financieras6"/>
      <sheetName val="Inversiones_Tributarias6"/>
      <sheetName val="ANEXO_18476"/>
      <sheetName val="RESUMEN_REC_N°2_F226"/>
      <sheetName val="MENOR_VALOR6"/>
      <sheetName val="1846_(ANEXOS)6"/>
      <sheetName val="Costeo_Aserraderos6"/>
      <sheetName val="GRAFICO_A6"/>
      <sheetName val="base_nombres5"/>
      <sheetName val="AII-20_1_AF_Financiero6"/>
      <sheetName val="IMPTO_DIFER5"/>
      <sheetName val="R_L_I_SOMOL5"/>
      <sheetName val="1__Carátula5"/>
      <sheetName val="Master_Data5"/>
      <sheetName val="Siglas_pais3"/>
      <sheetName val="Tipo_Relacion3"/>
      <sheetName val="Cód_Operacion3"/>
      <sheetName val="Estim_SAESA_Indiv2"/>
      <sheetName val="AI-7_22"/>
      <sheetName val="Dolares_a_Pershing"/>
      <sheetName val="Tax__proof3"/>
      <sheetName val="RLI_Final3"/>
      <sheetName val="CÓDIGOS_PROYECTOS"/>
      <sheetName val="Act__Fijo_2016_(Financiero)"/>
      <sheetName val="Act__Fijo_2016_Tributario)"/>
      <sheetName val="Act__Fijo_2017_(Financiero)"/>
      <sheetName val="Act__Fijo_2017_Tributario)"/>
      <sheetName val="Capital_(SII)"/>
      <sheetName val="BALANCE_8_COLUMNAS"/>
      <sheetName val="G_R__(multa-int)"/>
      <sheetName val="G_R__(otras_multas-int)"/>
      <sheetName val="Razonabilidad_CPT"/>
      <sheetName val="Anvers_Empresa"/>
      <sheetName val="Ag_Retenedor"/>
      <sheetName val="PPTO_ORIGINAL_EERR"/>
      <sheetName val="PPTO_AJUSTADO_EERR_CHILE"/>
      <sheetName val="BASE_para_calculo_IBNR"/>
      <sheetName val="Alcance_y_Limitaciones_Aura"/>
      <sheetName val="Comentarios_AURA"/>
      <sheetName val="RLI_AURA"/>
      <sheetName val="IMPTO_DET"/>
      <sheetName val="CM_CPI"/>
      <sheetName val="RLI_Cliente"/>
      <sheetName val="RLI_"/>
      <sheetName val="CPI_INICIAL(M_PAT)"/>
      <sheetName val="CPI_FINAL(M_PAT)"/>
      <sheetName val="Balance_30_11_2019"/>
      <sheetName val="Balance_31_12_2018_Final"/>
      <sheetName val="Balance_31_12_2019_Final"/>
      <sheetName val="IMPTOS_DIFERIDOS"/>
      <sheetName val="TASA_EFECTIVA"/>
      <sheetName val="PROV_(2)"/>
      <sheetName val="PROV_(3)"/>
      <sheetName val="PROV_(4)"/>
      <sheetName val="PROV_(5)"/>
      <sheetName val="PROV_(6)"/>
      <sheetName val="PROV_(7)"/>
      <sheetName val="DIFERIDOS_(3)"/>
      <sheetName val="DIFERIDOS_(4)"/>
      <sheetName val="DIFERIDOS_(5)"/>
      <sheetName val="DIFERIDOS_(6)"/>
      <sheetName val="DIFERIDOS_(7)"/>
      <sheetName val="DIFERIDOS_(2)"/>
      <sheetName val="A_FIJO"/>
      <sheetName val="INV_EXTRANJERO"/>
      <sheetName val="GTS_RECHAZADOS"/>
      <sheetName val="RET__PRES__PROPIETARIOS"/>
      <sheetName val="RET__PRES__TRABAJADORES"/>
      <sheetName val="BASE_IMPONIBLE_ART__21"/>
      <sheetName val="BASE_IMPONIBLE_ART__58_N°1"/>
      <sheetName val="Ing__F29_vs_BCE"/>
      <sheetName val="kontenvorschlag_bilanz_und_gu11"/>
      <sheetName val="ACT_Fijo_Tributario10"/>
      <sheetName val="GASTOS_OPERACIONALES10"/>
      <sheetName val="Dep_12200210"/>
      <sheetName val="Deprec_Acelerada8"/>
      <sheetName val="CCMM_Enap8"/>
      <sheetName val="Inicio_Análisis_Cuentas8"/>
      <sheetName val="Pvscam_II8"/>
      <sheetName val="PVSCAM_FUS_08-118"/>
      <sheetName val="ACT_DATA_BASE8"/>
      <sheetName val="8_99OB8"/>
      <sheetName val="10_MD-TOB8"/>
      <sheetName val="S&amp;U_OF_FUNDS8"/>
      <sheetName val="P&amp;L_CCI_Detail8"/>
      <sheetName val="Tasa_i_Referencia8"/>
      <sheetName val="Tasa_de_interés8"/>
      <sheetName val="N_Amer7"/>
      <sheetName val="S_Asia7"/>
      <sheetName val="Soc_As7"/>
      <sheetName val="E_Eur7"/>
      <sheetName val="E_Asia7"/>
      <sheetName val="S_Amer7"/>
      <sheetName val="W_Eur7"/>
      <sheetName val="C_Amer7"/>
      <sheetName val="RLI_(AII-1)8"/>
      <sheetName val="1st_Quarter7"/>
      <sheetName val="Sft_SAP7"/>
      <sheetName val="NOTA_ORIGEN_DIFERIDOS7"/>
      <sheetName val="Inversiones_financieras7"/>
      <sheetName val="Inversiones_Tributarias7"/>
      <sheetName val="ANEXO_18477"/>
      <sheetName val="RESUMEN_REC_N°2_F227"/>
      <sheetName val="MENOR_VALOR7"/>
      <sheetName val="1846_(ANEXOS)7"/>
      <sheetName val="Costeo_Aserraderos7"/>
      <sheetName val="GRAFICO_A7"/>
      <sheetName val="base_nombres6"/>
      <sheetName val="AII-20_1_AF_Financiero7"/>
      <sheetName val="IMPTO_DIFER6"/>
      <sheetName val="R_L_I_SOMOL6"/>
      <sheetName val="1__Carátula6"/>
      <sheetName val="Master_Data6"/>
      <sheetName val="Siglas_pais4"/>
      <sheetName val="Tipo_Relacion4"/>
      <sheetName val="Cód_Operacion4"/>
      <sheetName val="Estim_SAESA_Indiv3"/>
      <sheetName val="AI-7_23"/>
      <sheetName val="Dolares_a_Pershing1"/>
      <sheetName val="Tax__proof4"/>
      <sheetName val="RLI_Final4"/>
      <sheetName val="CÓDIGOS_PROYECTOS1"/>
      <sheetName val="Act__Fijo_2016_(Financiero)1"/>
      <sheetName val="Act__Fijo_2016_Tributario)1"/>
      <sheetName val="Act__Fijo_2017_(Financiero)1"/>
      <sheetName val="Act__Fijo_2017_Tributario)1"/>
      <sheetName val="Capital_(SII)1"/>
      <sheetName val="BALANCE_8_COLUMNAS1"/>
      <sheetName val="G_R__(multa-int)1"/>
      <sheetName val="G_R__(otras_multas-int)1"/>
      <sheetName val="Razonabilidad_CPT1"/>
      <sheetName val="Anvers_Empresa1"/>
      <sheetName val="Ag_Retenedor1"/>
      <sheetName val="PPTO_ORIGINAL_EERR1"/>
      <sheetName val="PPTO_AJUSTADO_EERR_CHILE1"/>
      <sheetName val="BASE_para_calculo_IBNR1"/>
      <sheetName val="Alcance_y_Limitaciones_Aura1"/>
      <sheetName val="Comentarios_AURA1"/>
      <sheetName val="RLI_AURA1"/>
      <sheetName val="IMPTO_DET1"/>
      <sheetName val="CM_CPI1"/>
      <sheetName val="RLI_Cliente1"/>
      <sheetName val="RLI_1"/>
      <sheetName val="CPI_INICIAL(M_PAT)1"/>
      <sheetName val="CPI_FINAL(M_PAT)1"/>
      <sheetName val="Balance_30_11_20191"/>
      <sheetName val="Balance_31_12_2018_Final1"/>
      <sheetName val="Balance_31_12_2019_Final1"/>
      <sheetName val="IMPTOS_DIFERIDOS1"/>
      <sheetName val="TASA_EFECTIVA1"/>
      <sheetName val="PROV_(2)1"/>
      <sheetName val="PROV_(3)1"/>
      <sheetName val="PROV_(4)1"/>
      <sheetName val="PROV_(5)1"/>
      <sheetName val="PROV_(6)1"/>
      <sheetName val="PROV_(7)1"/>
      <sheetName val="DIFERIDOS_(3)1"/>
      <sheetName val="DIFERIDOS_(4)1"/>
      <sheetName val="DIFERIDOS_(5)1"/>
      <sheetName val="DIFERIDOS_(6)1"/>
      <sheetName val="DIFERIDOS_(7)1"/>
      <sheetName val="DIFERIDOS_(2)1"/>
      <sheetName val="A_FIJO1"/>
      <sheetName val="INV_EXTRANJERO1"/>
      <sheetName val="GTS_RECHAZADOS1"/>
      <sheetName val="RET__PRES__PROPIETARIOS1"/>
      <sheetName val="RET__PRES__TRABAJADORES1"/>
      <sheetName val="BASE_IMPONIBLE_ART__211"/>
      <sheetName val="BASE_IMPONIBLE_ART__58_N°11"/>
      <sheetName val="Ing__F29_vs_BCE1"/>
      <sheetName val="ANEXO17 -C"/>
      <sheetName val="NWFC-IS"/>
      <sheetName val="kontenvorschlag_bilanz_und_gu12"/>
      <sheetName val="ACT_Fijo_Tributario11"/>
      <sheetName val="Dep_12200211"/>
      <sheetName val="GASTOS_OPERACIONALES11"/>
      <sheetName val="Deprec_Acelerada9"/>
      <sheetName val="Inicio_Análisis_Cuentas9"/>
      <sheetName val="CCMM_Enap9"/>
      <sheetName val="Pvscam_II9"/>
      <sheetName val="PVSCAM_FUS_08-119"/>
      <sheetName val="ACT_DATA_BASE9"/>
      <sheetName val="8_99OB9"/>
      <sheetName val="10_MD-TOB9"/>
      <sheetName val="S&amp;U_OF_FUNDS9"/>
      <sheetName val="Tasa_i_Referencia9"/>
      <sheetName val="Tasa_de_interés9"/>
      <sheetName val="P&amp;L_CCI_Detail9"/>
      <sheetName val="N_Amer8"/>
      <sheetName val="S_Asia8"/>
      <sheetName val="Soc_As8"/>
      <sheetName val="E_Eur8"/>
      <sheetName val="E_Asia8"/>
      <sheetName val="S_Amer8"/>
      <sheetName val="W_Eur8"/>
      <sheetName val="C_Amer8"/>
      <sheetName val="RLI_(AII-1)9"/>
      <sheetName val="1st_Quarter8"/>
      <sheetName val="Sft_SAP8"/>
      <sheetName val="NOTA_ORIGEN_DIFERIDOS8"/>
      <sheetName val="ANEXO_18478"/>
      <sheetName val="Inversiones_financieras8"/>
      <sheetName val="Inversiones_Tributarias8"/>
      <sheetName val="RESUMEN_REC_N°2_F228"/>
      <sheetName val="1846_(ANEXOS)8"/>
      <sheetName val="Costeo_Aserraderos8"/>
      <sheetName val="MENOR_VALOR8"/>
      <sheetName val="GRAFICO_A8"/>
      <sheetName val="base_nombres7"/>
      <sheetName val="AII-20_1_AF_Financiero8"/>
      <sheetName val="IMPTO_DIFER7"/>
      <sheetName val="R_L_I_SOMOL7"/>
      <sheetName val="1__Carátula7"/>
      <sheetName val="Master_Data7"/>
      <sheetName val="PPTO_ORIGINAL_EERR2"/>
      <sheetName val="PPTO_AJUSTADO_EERR_CHILE2"/>
      <sheetName val="Siglas_pais5"/>
      <sheetName val="Tipo_Relacion5"/>
      <sheetName val="Cód_Operacion5"/>
      <sheetName val="Estim_SAESA_Indiv4"/>
      <sheetName val="AI-7_24"/>
      <sheetName val="CÓDIGOS_PROYECTOS2"/>
      <sheetName val="Tax__proof5"/>
      <sheetName val="RLI_Final5"/>
      <sheetName val="Act__Fijo_2016_(Financiero)2"/>
      <sheetName val="Act__Fijo_2016_Tributario)2"/>
      <sheetName val="Act__Fijo_2017_(Financiero)2"/>
      <sheetName val="Act__Fijo_2017_Tributario)2"/>
      <sheetName val="Capital_(SII)2"/>
      <sheetName val="BALANCE_8_COLUMNAS2"/>
      <sheetName val="G_R__(multa-int)2"/>
      <sheetName val="G_R__(otras_multas-int)2"/>
      <sheetName val="Razonabilidad_CPT2"/>
      <sheetName val="Anvers_Empresa2"/>
      <sheetName val="Ag_Retenedor2"/>
      <sheetName val="Dolares_a_Pershing2"/>
      <sheetName val="BASE_para_calculo_IBNR2"/>
      <sheetName val="Alcance_y_Limitaciones_Aura2"/>
      <sheetName val="Comentarios_AURA2"/>
      <sheetName val="RLI_AURA2"/>
      <sheetName val="IMPTO_DET2"/>
      <sheetName val="CM_CPI2"/>
      <sheetName val="RLI_Cliente2"/>
      <sheetName val="RLI_2"/>
      <sheetName val="CPI_INICIAL(M_PAT)2"/>
      <sheetName val="CPI_FINAL(M_PAT)2"/>
      <sheetName val="Balance_30_11_20192"/>
      <sheetName val="Balance_31_12_2018_Final2"/>
      <sheetName val="Balance_31_12_2019_Final2"/>
      <sheetName val="IMPTOS_DIFERIDOS2"/>
      <sheetName val="TASA_EFECTIVA2"/>
      <sheetName val="PROV_(2)2"/>
      <sheetName val="PROV_(3)2"/>
      <sheetName val="PROV_(4)2"/>
      <sheetName val="PROV_(5)2"/>
      <sheetName val="PROV_(6)2"/>
      <sheetName val="PROV_(7)2"/>
      <sheetName val="DIFERIDOS_(3)2"/>
      <sheetName val="DIFERIDOS_(4)2"/>
      <sheetName val="DIFERIDOS_(5)2"/>
      <sheetName val="DIFERIDOS_(6)2"/>
      <sheetName val="DIFERIDOS_(7)2"/>
      <sheetName val="DIFERIDOS_(2)2"/>
      <sheetName val="A_FIJO2"/>
      <sheetName val="INV_EXTRANJERO2"/>
      <sheetName val="GTS_RECHAZADOS2"/>
      <sheetName val="RET__PRES__PROPIETARIOS2"/>
      <sheetName val="RET__PRES__TRABAJADORES2"/>
      <sheetName val="BASE_IMPONIBLE_ART__212"/>
      <sheetName val="BASE_IMPONIBLE_ART__58_N°12"/>
      <sheetName val="Ing__F29_vs_BCE2"/>
      <sheetName val="Inv Recap"/>
      <sheetName val="Inv_Recap"/>
      <sheetName val="SOCIOS INMOB RG"/>
      <sheetName val="KPT AT2020"/>
      <sheetName val="Precios"/>
      <sheetName val="Ironmaking 6.6mtpa Sinter"/>
      <sheetName val="Ironmaking Base case"/>
      <sheetName val="TOTAL BCAS"/>
      <sheetName val="Proyecto (3)"/>
      <sheetName val="Resumen de escenario 5"/>
      <sheetName val="Resumen de escenario 4"/>
      <sheetName val="Proyecto (2)"/>
      <sheetName val="FSI Summary"/>
      <sheetName val="Diferido"/>
      <sheetName val="Blce"/>
      <sheetName val="RLI (2)"/>
      <sheetName val="Balance 2013"/>
      <sheetName val="Balance "/>
      <sheetName val="CPT 01.01.19"/>
      <sheetName val="Bce 2019"/>
      <sheetName val="Gastos rechazado afectos"/>
      <sheetName val="Gastos rechazados no afectos"/>
      <sheetName val="BCE CON IMPTO DIFERIDO"/>
      <sheetName val="RLI CON IMPTO RENTA"/>
      <sheetName val="BCE CON IMPTO RENTA Y DIFERIDO"/>
      <sheetName val="Bce 2015"/>
      <sheetName val="Bce 2018"/>
      <sheetName val="ANEXO17_-C"/>
      <sheetName val="Lookup Values"/>
      <sheetName val="s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 refreshError="1"/>
      <sheetData sheetId="810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 refreshError="1"/>
      <sheetData sheetId="8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>
        <row r="291">
          <cell r="J291" t="str">
            <v>Gastos operacionales de venta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ZeuoJ74Mhk-wJyRsXQmlSlyiBcMEVIRBkjugM_KQaJH_MZhAHFdKSpRQnv4DKbbr" itemId="01NAZBH4OYEVU74M337VDLVKILRSPO54DZ"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Marzo)  "/>
      <sheetName val="ERI x Negocio ()"/>
      <sheetName val="ERI x Negocio (Trimestre)"/>
      <sheetName val="Detalle PF"/>
      <sheetName val="Detalle"/>
      <sheetName val="Resumen Sura"/>
      <sheetName val="Grupo SURA"/>
      <sheetName val="GS"/>
      <sheetName val="EBITDA SUAM ()"/>
      <sheetName val="Resumen Sura (Proforma Seg)"/>
      <sheetName val="ERI x Segmento x País (COP Pro)"/>
      <sheetName val="ERI x Segmento x País"/>
      <sheetName val="ERI x Segmento x País (COP)"/>
      <sheetName val="EBITDA SUAM (Marzo)"/>
      <sheetName val="EBITDA SUAM (Trimestre)"/>
      <sheetName val="EBITDA 2023"/>
      <sheetName val="EBITDA 2022"/>
      <sheetName val="EBITDA TC"/>
    </sheetNames>
    <sheetDataSet>
      <sheetData sheetId="0">
        <row r="1">
          <cell r="C1">
            <v>0</v>
          </cell>
        </row>
      </sheetData>
      <sheetData sheetId="1"/>
      <sheetData sheetId="2">
        <row r="13">
          <cell r="E13">
            <v>4646.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>
            <v>529.62</v>
          </cell>
          <cell r="IZ11">
            <v>1441.53</v>
          </cell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>
            <v>79755.22</v>
          </cell>
          <cell r="IZ14">
            <v>80162.3</v>
          </cell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>
            <v>21447.07</v>
          </cell>
          <cell r="IZ16">
            <v>21668.99</v>
          </cell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>
            <v>55717.120000000003</v>
          </cell>
          <cell r="IZ17">
            <v>57625.16</v>
          </cell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>
            <v>910.79</v>
          </cell>
          <cell r="IZ18">
            <v>864.85</v>
          </cell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>
            <v>0</v>
          </cell>
          <cell r="IZ19">
            <v>3.3</v>
          </cell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>
            <v>1680.24</v>
          </cell>
          <cell r="IZ20">
            <v>0</v>
          </cell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>
            <v>88762.52</v>
          </cell>
          <cell r="IZ24">
            <v>89033.46</v>
          </cell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>
            <v>88760.5</v>
          </cell>
          <cell r="IZ26">
            <v>86032.8</v>
          </cell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>
            <v>2.02</v>
          </cell>
          <cell r="IZ27">
            <v>3000.66</v>
          </cell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>
            <v>169047.36</v>
          </cell>
          <cell r="IZ32">
            <v>170637.29</v>
          </cell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>
            <v>1130792.05</v>
          </cell>
          <cell r="IZ37">
            <v>1111461.97</v>
          </cell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>
            <v>1196929.83</v>
          </cell>
          <cell r="IZ39">
            <v>1190310.32</v>
          </cell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>
            <v>652.86</v>
          </cell>
          <cell r="IZ40">
            <v>652.86</v>
          </cell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>
            <v>-66790.64</v>
          </cell>
          <cell r="IZ41">
            <v>-79501.210000000006</v>
          </cell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/>
          <cell r="AZ49"/>
          <cell r="BA49"/>
          <cell r="BB49"/>
          <cell r="BC49"/>
          <cell r="BD49"/>
          <cell r="BE49"/>
          <cell r="BF49"/>
          <cell r="BG49"/>
          <cell r="BH49"/>
          <cell r="BI49"/>
          <cell r="BJ49"/>
          <cell r="BK49"/>
          <cell r="BL49"/>
          <cell r="BM49"/>
          <cell r="BN49"/>
          <cell r="BO49"/>
          <cell r="BP49"/>
          <cell r="BQ49"/>
          <cell r="BR49"/>
          <cell r="BS49"/>
          <cell r="BT49"/>
          <cell r="BU49"/>
          <cell r="BV49"/>
          <cell r="BW49"/>
          <cell r="BX49"/>
          <cell r="BY49"/>
          <cell r="BZ49"/>
          <cell r="CA49"/>
          <cell r="CB49"/>
          <cell r="CC49"/>
          <cell r="CD49"/>
          <cell r="CE49"/>
          <cell r="CF49"/>
          <cell r="CG49"/>
          <cell r="CH49"/>
          <cell r="CI49"/>
          <cell r="CJ49"/>
          <cell r="CK49"/>
          <cell r="CL49"/>
          <cell r="CM49"/>
          <cell r="CN49"/>
          <cell r="CO49"/>
          <cell r="CP49"/>
          <cell r="CQ49"/>
          <cell r="CR49"/>
          <cell r="CS49"/>
          <cell r="CT49"/>
          <cell r="CU49"/>
          <cell r="CV49"/>
          <cell r="CW49"/>
          <cell r="CX49"/>
          <cell r="CY49"/>
          <cell r="CZ49"/>
          <cell r="DA49"/>
          <cell r="DB49"/>
          <cell r="DC49"/>
          <cell r="DD49"/>
          <cell r="DE49"/>
          <cell r="DF49"/>
          <cell r="DG49"/>
          <cell r="DH49"/>
          <cell r="DI49"/>
          <cell r="DJ49"/>
          <cell r="DK49"/>
          <cell r="DL49"/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/>
          <cell r="GZ49"/>
          <cell r="HA49"/>
          <cell r="HB49"/>
          <cell r="HC49"/>
          <cell r="HD49"/>
          <cell r="HE49"/>
          <cell r="HF49"/>
          <cell r="HG49"/>
          <cell r="HH49"/>
          <cell r="HI49"/>
          <cell r="HJ49"/>
          <cell r="HK49"/>
          <cell r="HL49"/>
          <cell r="HM49"/>
          <cell r="HN49"/>
          <cell r="HO49"/>
          <cell r="HP49"/>
          <cell r="HQ49"/>
          <cell r="HR49"/>
          <cell r="HS49"/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/>
          <cell r="IE49"/>
          <cell r="IF49"/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>
            <v>-5580.71</v>
          </cell>
          <cell r="IZ54">
            <v>-1592.5</v>
          </cell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>
            <v>3654591.16</v>
          </cell>
          <cell r="IZ60">
            <v>2595525.14</v>
          </cell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/>
          <cell r="AZ68"/>
          <cell r="BA68"/>
          <cell r="BB68"/>
          <cell r="BC68"/>
          <cell r="BD68"/>
          <cell r="BE68"/>
          <cell r="BF68"/>
          <cell r="BG68"/>
          <cell r="BH68"/>
          <cell r="BI68"/>
          <cell r="BJ68"/>
          <cell r="BK68"/>
          <cell r="BL68"/>
          <cell r="BM68"/>
          <cell r="BN68"/>
          <cell r="BO68"/>
          <cell r="BP68"/>
          <cell r="BQ68"/>
          <cell r="BR68"/>
          <cell r="BS68"/>
          <cell r="BT68"/>
          <cell r="BU68"/>
          <cell r="BV68"/>
          <cell r="BW68"/>
          <cell r="BX68"/>
          <cell r="BY68"/>
          <cell r="BZ68"/>
          <cell r="CA68"/>
          <cell r="CB68"/>
          <cell r="CC68"/>
          <cell r="CD68"/>
          <cell r="CE68"/>
          <cell r="CF68"/>
          <cell r="CG68"/>
          <cell r="CH68"/>
          <cell r="CI68"/>
          <cell r="CJ68"/>
          <cell r="CK68"/>
          <cell r="CL68"/>
          <cell r="CM68"/>
          <cell r="CN68"/>
          <cell r="CO68"/>
          <cell r="CP68"/>
          <cell r="CQ68"/>
          <cell r="CR68"/>
          <cell r="CS68"/>
          <cell r="CT68"/>
          <cell r="CU68"/>
          <cell r="CV68"/>
          <cell r="CW68"/>
          <cell r="CX68"/>
          <cell r="CY68"/>
          <cell r="CZ68"/>
          <cell r="DA68"/>
          <cell r="DB68"/>
          <cell r="DC68"/>
          <cell r="DD68"/>
          <cell r="DE68"/>
          <cell r="DF68"/>
          <cell r="DG68"/>
          <cell r="DH68"/>
          <cell r="DI68"/>
          <cell r="DJ68"/>
          <cell r="DK68"/>
          <cell r="DL68"/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/>
          <cell r="GZ68"/>
          <cell r="HA68"/>
          <cell r="HB68"/>
          <cell r="HC68"/>
          <cell r="HD68"/>
          <cell r="HE68"/>
          <cell r="HF68"/>
          <cell r="HG68"/>
          <cell r="HH68"/>
          <cell r="HI68"/>
          <cell r="HJ68"/>
          <cell r="HK68"/>
          <cell r="HL68"/>
          <cell r="HM68"/>
          <cell r="HN68"/>
          <cell r="HO68"/>
          <cell r="HP68"/>
          <cell r="HQ68"/>
          <cell r="HR68"/>
          <cell r="HS68"/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/>
          <cell r="IE68"/>
          <cell r="IF68"/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>
            <v>123272.64</v>
          </cell>
          <cell r="IZ69">
            <v>119175.84</v>
          </cell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>
            <v>6131.25</v>
          </cell>
          <cell r="IZ71">
            <v>9228.3799999999992</v>
          </cell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>
            <v>10909.47</v>
          </cell>
          <cell r="IZ72">
            <v>12057.23</v>
          </cell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>
            <v>0</v>
          </cell>
          <cell r="IZ73">
            <v>0</v>
          </cell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>
            <v>2980.88</v>
          </cell>
          <cell r="IZ74">
            <v>2611.3200000000002</v>
          </cell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>
            <v>19489.86</v>
          </cell>
          <cell r="IZ75">
            <v>20335.900000000001</v>
          </cell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>
            <v>162784.1</v>
          </cell>
          <cell r="IZ78">
            <v>163408.67000000001</v>
          </cell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>
            <v>248557.7</v>
          </cell>
          <cell r="IZ80">
            <v>249368</v>
          </cell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>
            <v>411341.8</v>
          </cell>
          <cell r="IZ82">
            <v>412776.67</v>
          </cell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>
            <v>65232.79</v>
          </cell>
          <cell r="IZ88">
            <v>65232.79</v>
          </cell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>
            <v>-5580.71</v>
          </cell>
          <cell r="IZ92">
            <v>-1592.5</v>
          </cell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>
            <v>99695.5</v>
          </cell>
          <cell r="IZ94">
            <v>99695.5</v>
          </cell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>
            <v>329406.59999999998</v>
          </cell>
          <cell r="IZ95">
            <v>329406.61</v>
          </cell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>
            <v>293363.21000000002</v>
          </cell>
          <cell r="IZ98">
            <v>287272.78999999998</v>
          </cell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>
            <v>97551.96</v>
          </cell>
          <cell r="IZ100">
            <v>97551.96</v>
          </cell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>
            <v>3378.13</v>
          </cell>
          <cell r="IZ104">
            <v>-9681.27</v>
          </cell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>
            <v>883047.48</v>
          </cell>
          <cell r="IZ108">
            <v>867885.88</v>
          </cell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>
            <v>3654591.16</v>
          </cell>
          <cell r="IZ113">
            <v>2595525.14</v>
          </cell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/>
          <cell r="CW137"/>
          <cell r="CX137"/>
          <cell r="CY137"/>
          <cell r="CZ137">
            <v>2150.1999999999998</v>
          </cell>
          <cell r="DA137"/>
          <cell r="DB137"/>
          <cell r="DC137"/>
          <cell r="DD137"/>
          <cell r="DE137">
            <v>2150.1999999999998</v>
          </cell>
          <cell r="DF137"/>
          <cell r="DG137">
            <v>2150.1689999999999</v>
          </cell>
          <cell r="DH137">
            <v>3225.3</v>
          </cell>
          <cell r="DI137">
            <v>3225.3</v>
          </cell>
          <cell r="DJ137"/>
          <cell r="DK137">
            <v>3225.3</v>
          </cell>
          <cell r="DL137"/>
          <cell r="DM137"/>
          <cell r="DN137"/>
          <cell r="DO137"/>
          <cell r="DP137">
            <v>2150.1689999999999</v>
          </cell>
          <cell r="DQ137">
            <v>4300.3389999999999</v>
          </cell>
          <cell r="DR137"/>
          <cell r="DS137">
            <v>8255</v>
          </cell>
          <cell r="DT137">
            <v>4300.3389999999999</v>
          </cell>
          <cell r="DU137">
            <v>4300.3389999999999</v>
          </cell>
          <cell r="DV137">
            <v>5375.4</v>
          </cell>
          <cell r="DW137">
            <v>4300.3389999999999</v>
          </cell>
          <cell r="DX137">
            <v>4300.3</v>
          </cell>
          <cell r="DY137">
            <v>6450.9</v>
          </cell>
          <cell r="DZ137">
            <v>4300.3</v>
          </cell>
          <cell r="EA137">
            <v>5375.4</v>
          </cell>
          <cell r="EB137">
            <v>5375.4</v>
          </cell>
          <cell r="EC137">
            <v>8255</v>
          </cell>
          <cell r="ED137">
            <v>5375.4</v>
          </cell>
          <cell r="EE137">
            <v>6450.9</v>
          </cell>
          <cell r="EF137">
            <v>6450.9</v>
          </cell>
          <cell r="EG137">
            <v>6450.9</v>
          </cell>
          <cell r="EH137">
            <v>6451</v>
          </cell>
          <cell r="EI137">
            <v>6450.9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/>
          <cell r="DC139"/>
          <cell r="DD139"/>
          <cell r="DE139"/>
          <cell r="DF139"/>
          <cell r="DG139"/>
          <cell r="DH139"/>
          <cell r="DI139"/>
          <cell r="DJ139"/>
          <cell r="DK139"/>
          <cell r="DL139"/>
          <cell r="DM139"/>
          <cell r="DN139"/>
          <cell r="DO139"/>
          <cell r="DP139"/>
          <cell r="DQ139"/>
          <cell r="DR139"/>
          <cell r="DS139"/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/>
          <cell r="GZ139"/>
          <cell r="HA139"/>
          <cell r="HB139"/>
          <cell r="HC139"/>
          <cell r="HD139"/>
          <cell r="HE139"/>
          <cell r="HF139"/>
          <cell r="HG139"/>
          <cell r="HH139"/>
          <cell r="HI139"/>
          <cell r="HJ139"/>
          <cell r="HK139"/>
          <cell r="HL139"/>
          <cell r="HM139"/>
          <cell r="HN139"/>
          <cell r="HO139"/>
          <cell r="HP139"/>
          <cell r="HQ139"/>
          <cell r="HR139"/>
          <cell r="HS139"/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/>
          <cell r="IE139"/>
          <cell r="IF139"/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  <cell r="AU147"/>
          <cell r="AV147"/>
          <cell r="AW147"/>
          <cell r="AX147"/>
          <cell r="AY147"/>
          <cell r="AZ147"/>
          <cell r="BA147"/>
          <cell r="BB147"/>
          <cell r="BC147"/>
          <cell r="BD147"/>
          <cell r="BE147"/>
          <cell r="BF147"/>
          <cell r="BG147"/>
          <cell r="BH147"/>
          <cell r="BI147"/>
          <cell r="BJ147"/>
          <cell r="BK147"/>
          <cell r="BL147"/>
          <cell r="BM147"/>
          <cell r="BN147"/>
          <cell r="BO147"/>
          <cell r="BP147"/>
          <cell r="BQ147"/>
          <cell r="BR147"/>
          <cell r="BS147"/>
          <cell r="BT147"/>
          <cell r="BU147"/>
          <cell r="BV147"/>
          <cell r="BW147"/>
          <cell r="BX147"/>
          <cell r="BY147"/>
          <cell r="BZ147"/>
          <cell r="CA147"/>
          <cell r="CB147"/>
          <cell r="CC147"/>
          <cell r="CD147"/>
          <cell r="CE147"/>
          <cell r="CF147"/>
          <cell r="CG147"/>
          <cell r="CH147"/>
          <cell r="CI147"/>
          <cell r="CJ147"/>
          <cell r="CK147"/>
          <cell r="CL147"/>
          <cell r="CM147"/>
          <cell r="CN147"/>
          <cell r="CO147"/>
          <cell r="CP147"/>
          <cell r="CQ147"/>
          <cell r="CR147"/>
          <cell r="CS147"/>
          <cell r="CT147"/>
          <cell r="CU147"/>
          <cell r="CV147"/>
          <cell r="CW147"/>
          <cell r="CX147"/>
          <cell r="CY147"/>
          <cell r="CZ147"/>
          <cell r="DA147"/>
          <cell r="DB147"/>
          <cell r="DC147"/>
          <cell r="DD147"/>
          <cell r="DE147"/>
          <cell r="DF147"/>
          <cell r="DG147"/>
          <cell r="DH147"/>
          <cell r="DI147"/>
          <cell r="DJ147"/>
          <cell r="DK147"/>
          <cell r="DL147"/>
          <cell r="DM147"/>
          <cell r="DN147"/>
          <cell r="DO147"/>
          <cell r="DP147"/>
          <cell r="DQ147"/>
          <cell r="DR147"/>
          <cell r="DS147"/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/>
          <cell r="GZ147"/>
          <cell r="HA147"/>
          <cell r="HB147"/>
          <cell r="HC147"/>
          <cell r="HD147"/>
          <cell r="HE147"/>
          <cell r="HF147"/>
          <cell r="HG147"/>
          <cell r="HH147"/>
          <cell r="HI147"/>
          <cell r="HJ147"/>
          <cell r="HK147"/>
          <cell r="HL147"/>
          <cell r="HM147"/>
          <cell r="HN147"/>
          <cell r="HO147"/>
          <cell r="HP147"/>
          <cell r="HQ147"/>
          <cell r="HR147"/>
          <cell r="HS147"/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/>
          <cell r="IE147"/>
          <cell r="IF147"/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>
            <v>14132.64</v>
          </cell>
          <cell r="IZ162">
            <v>12623.98</v>
          </cell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>
            <v>-14.8</v>
          </cell>
          <cell r="IZ164">
            <v>-14.8</v>
          </cell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>
            <v>8379.3700000000008</v>
          </cell>
          <cell r="IZ166">
            <v>5651.76</v>
          </cell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>
            <v>11543.59</v>
          </cell>
          <cell r="IZ169">
            <v>10507.21</v>
          </cell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>
            <v>1078.6500000000001</v>
          </cell>
          <cell r="IZ170">
            <v>-303.18</v>
          </cell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>
            <v>16463.02</v>
          </cell>
          <cell r="IZ171">
            <v>0</v>
          </cell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>
            <v>62.41</v>
          </cell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>
            <v>794.1</v>
          </cell>
          <cell r="IZ178">
            <v>591.41</v>
          </cell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>
            <v>140.1</v>
          </cell>
          <cell r="IZ179">
            <v>115.09</v>
          </cell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>
            <v>879.59</v>
          </cell>
          <cell r="IZ180">
            <v>685.45</v>
          </cell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>
            <v>28376.47</v>
          </cell>
          <cell r="IZ181">
            <v>24636.54</v>
          </cell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>
            <v>10506.4</v>
          </cell>
          <cell r="IZ185">
            <v>6753.94</v>
          </cell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>
            <v>1888</v>
          </cell>
          <cell r="IZ190">
            <v>1573</v>
          </cell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800000000002</v>
          </cell>
          <cell r="GV195">
            <v>2500.2800000000002</v>
          </cell>
          <cell r="GW195">
            <v>2500.2800000000002</v>
          </cell>
          <cell r="GX195">
            <v>2500.2800000000002</v>
          </cell>
          <cell r="GY195">
            <v>2500.2800000000002</v>
          </cell>
          <cell r="GZ195">
            <v>2500.2800000000002</v>
          </cell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